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Tb_din"/>
      <sheetName val="[가마08.XLS]\\김택곤\생산\WINDOWS\TEMP"/>
      <sheetName val="[가마08.XLS]_________WINDOWS_T_20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_15"/>
      <sheetName val="[가마08.XLS]_________WINDOWS_TE_6"/>
      <sheetName val="[가마08.XLS]_________WINDOWS_TE_7"/>
      <sheetName val="[가마08.XLS]_________WINDOWS_T_13"/>
      <sheetName val="[가마08.XLS]_________WINDOWS_TE_8"/>
      <sheetName val="[가마08.XLS]_________WINDOWS_TE_9"/>
      <sheetName val="[가마08.XLS]_________WINDOWS_T_10"/>
      <sheetName val="[가마08.XLS]_________WINDOWS_T_11"/>
      <sheetName val="[가마08.XLS]_________WINDOWS_T_12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2"/>
      <sheetName val="[가마08.XLS]_________WINDOWS_T_23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32"/>
      <sheetName val="[가마08.XLS]_________WINDOWS_T_29"/>
      <sheetName val="[가마08.XLS]_________WINDOWS_T_28"/>
      <sheetName val="[가마08.XLS]_________WINDOWS_T_31"/>
      <sheetName val="[가마08.XLS]_________WINDOWS_T_30"/>
      <sheetName val="[가마08.XLS]_________WINDOWS_T_33"/>
      <sheetName val="[가마08.XLS]_________WINDOWS_T_35"/>
      <sheetName val="[가마08.XLS]_________WINDOWS_T_34"/>
      <sheetName val="[가마08.XLS]_________WINDOWS_T_36"/>
      <sheetName val="[가마08.XLS]_________WINDOWS_T_37"/>
      <sheetName val="[가마08.XLS]_________WINDOWS_T_39"/>
      <sheetName val="[가마08.XLS]_________WINDOWS_T_38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_103"/>
      <sheetName val="[가마08.XLS]___택곤_생__WINDOWS_TE_2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T_91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  <sheetName val="[가마08.XLS]_________WINDOWS__174"/>
      <sheetName val="[가마08.XLS]_________WINDOWS__158"/>
      <sheetName val="[가마08.XLS]_________WINDOWS__157"/>
      <sheetName val="[가마08.XLS]_________WINDOWS__172"/>
      <sheetName val="[가마08.XLS]_________WINDOWS__167"/>
      <sheetName val="[가마08.XLS]_________WINDOWS__166"/>
      <sheetName val="[가마08.XLS]_________WINDOWS__161"/>
      <sheetName val="[가마08.XLS]_________WINDOWS__159"/>
      <sheetName val="[가마08.XLS]_________WINDOWS__160"/>
      <sheetName val="[가마08.XLS]_________WINDOWS__162"/>
      <sheetName val="[가마08.XLS]_________WINDOWS__164"/>
      <sheetName val="[가마08.XLS]_________WINDOWS__163"/>
      <sheetName val="[가마08.XLS]_________WINDOWS__165"/>
      <sheetName val="[가마08.XLS]_________WINDOWS__168"/>
      <sheetName val="[가마08.XLS]_________WINDOWS__171"/>
      <sheetName val="[가마08.XLS]_________WINDOWS__169"/>
      <sheetName val="[가마08.XLS]_________WINDOWS__170"/>
      <sheetName val="[가마08.XLS]_________WINDOWS__173"/>
      <sheetName val="[가마08.XLS]_________WINDOWS__175"/>
      <sheetName val="[가마08.XLS]_________WINDOWS__176"/>
      <sheetName val="[가마08.XLS]_________WINDOWS__197"/>
      <sheetName val="[가마08.XLS]_________WINDOWS__191"/>
      <sheetName val="[가마08.XLS]_________WINDOWS__186"/>
      <sheetName val="[가마08.XLS]_________WINDOWS__184"/>
      <sheetName val="[가마08.XLS]_________WINDOWS__177"/>
      <sheetName val="[가마08.XLS]_________WINDOWS__178"/>
      <sheetName val="[가마08.XLS]_________WINDOWS__179"/>
      <sheetName val="[가마08.XLS]_________WINDOWS__180"/>
      <sheetName val="[가마08.XLS]_________WINDOWS__181"/>
      <sheetName val="[가마08.XLS]_________WINDOWS__182"/>
      <sheetName val="[가마08.XLS]_________WINDOWS__183"/>
      <sheetName val="[가마08.XLS]_________WINDOWS__185"/>
      <sheetName val="[가마08.XLS]_________WINDOWS__187"/>
      <sheetName val="[가마08.XLS]_________WINDOWS__188"/>
      <sheetName val="[가마08.XLS]_________WINDOWS__190"/>
      <sheetName val="[가마08.XLS]_________WINDOWS__189"/>
      <sheetName val="[가마08.XLS]_________WINDOWS__192"/>
      <sheetName val="[가마08.XLS]_________WINDOWS__193"/>
      <sheetName val="[가마08.XLS]_________WINDOWS__196"/>
      <sheetName val="[가마08.XLS]_________WINDOWS__195"/>
      <sheetName val="[가마08.XLS]_________WINDOWS__194"/>
      <sheetName val="[가마08.XLS]__김택곤_생산_WINDOWS_TE_2"/>
      <sheetName val="[가마08.XLS]_________WINDOWS__203"/>
      <sheetName val="[가마08.XLS]_________WINDOWS__200"/>
      <sheetName val="[가마08.XLS]_________WINDOWS__199"/>
      <sheetName val="[가마08.XLS]_________WINDOWS__198"/>
      <sheetName val="[가마08.XLS]_________WINDOWS__201"/>
      <sheetName val="[가마08.XLS]_________WINDOWS__202"/>
      <sheetName val="[가마08.XLS]_________WINDOWS__207"/>
      <sheetName val="[가마08.XLS]_________WINDOWS__206"/>
      <sheetName val="[가마08.XLS]_________WINDOWS__204"/>
      <sheetName val="[가마08.XLS]_________WINDOWS__205"/>
      <sheetName val="[가마08.XLS]_________WINDOWS__208"/>
      <sheetName val="[가마08.XLS]_________WINDOWS__209"/>
      <sheetName val="[가마08.XLS]_________WINDOWS__234"/>
      <sheetName val="[가마08.XLS]_________WINDOWS__210"/>
      <sheetName val="[가마08.XLS]_________WINDOWS__211"/>
      <sheetName val="[가마08.XLS]_________WINDOWS__212"/>
      <sheetName val="[가마08.XLS]_________WINDOWS__213"/>
      <sheetName val="[가마08.XLS]_________WINDOWS__216"/>
      <sheetName val="[가마08.XLS]_________WINDOWS__214"/>
      <sheetName val="[가마08.XLS]_________WINDOWS__215"/>
      <sheetName val="[가마08.XLS]_________WINDOWS__221"/>
      <sheetName val="[가마08.XLS]_________WINDOWS__219"/>
      <sheetName val="[가마08.XLS]_________WINDOWS__217"/>
      <sheetName val="[가마08.XLS]_________WINDOWS__218"/>
      <sheetName val="[가마08.XLS]_________WINDOWS__220"/>
      <sheetName val="[가마08.XLS]_________WINDOWS__222"/>
      <sheetName val="[가마08.XLS]_________WINDOWS__223"/>
      <sheetName val="[가마08.XLS]_________WINDOWS__224"/>
      <sheetName val="[가마08.XLS]_________WINDOWS__225"/>
      <sheetName val="[가마08.XLS]_________WINDOWS__226"/>
      <sheetName val="[가마08.XLS]_________WINDOWS__229"/>
      <sheetName val="[가마08.XLS]_________WINDOWS__227"/>
      <sheetName val="[가마08.XLS]_________WINDOWS__228"/>
      <sheetName val="[가마08.XLS]_________WINDOWS__231"/>
      <sheetName val="[가마08.XLS]_________WINDOWS__230"/>
      <sheetName val="[가마08.XLS]_________WINDOWS__232"/>
      <sheetName val="[가마08.XLS]_________WINDOWS__233"/>
      <sheetName val="[가마08.XLS]_________WINDOWS__235"/>
      <sheetName val="[가마08.XLS]_________WINDOWS__236"/>
      <sheetName val="[가마08.XLS]_________WINDOWS__245"/>
      <sheetName val="[가마08.XLS]_________WINDOWS__241"/>
      <sheetName val="[가마08.XLS]_________WINDOWS__237"/>
      <sheetName val="[가마08.XLS]_________WINDOWS__238"/>
      <sheetName val="[가마08.XLS]_________WINDOWS__239"/>
      <sheetName val="[가마08.XLS]_________WINDOWS__240"/>
      <sheetName val="[가마08.XLS]_________WINDOWS__242"/>
      <sheetName val="[가마08.XLS]_________WINDOWS__244"/>
      <sheetName val="[가마08.XLS]_________WINDOWS__243"/>
      <sheetName val="[가마08.XLS]_________WINDOWS__246"/>
      <sheetName val="[가마08.XLS]_________WINDOWS__248"/>
      <sheetName val="[가마08.XLS]_________WINDOWS__247"/>
      <sheetName val="[가마08.XLS]_________WINDOWS__249"/>
      <sheetName val="[가마08.XLS]_________WINDOWS__257"/>
      <sheetName val="[가마08.XLS]_________WINDOWS__255"/>
      <sheetName val="[가마08.XLS]_________WINDOWS__250"/>
      <sheetName val="[가마08.XLS]_________WINDOWS__251"/>
      <sheetName val="[가마08.XLS]_________WINDOWS__254"/>
      <sheetName val="[가마08.XLS]_________WINDOWS__252"/>
      <sheetName val="[가마08.XLS]_________WINDOWS__253"/>
      <sheetName val="[가마08.XLS]_________WINDOWS__256"/>
      <sheetName val="[가마08.XLS]_________WINDOWS__258"/>
      <sheetName val="[가마08.XLS]_________WINDOWS__259"/>
      <sheetName val="[가마08.XLS]_________WINDOWS__260"/>
      <sheetName val="[가마08.XLS]_________WINDOWS__261"/>
      <sheetName val="[가마08.XLS]_________WINDOWS__263"/>
      <sheetName val="[가마08.XLS]_________WINDOWS__262"/>
      <sheetName val="[가마08.XLS]_________WINDOWS__265"/>
      <sheetName val="[가마08.XLS]_________WINDOWS__264"/>
      <sheetName val="[가마08.XLS]_________WINDOWS__267"/>
      <sheetName val="[가마08.XLS]_________WINDOWS__266"/>
      <sheetName val="[가마08.XLS]_________WINDOWS__268"/>
      <sheetName val="[가마08.XLS]_________WINDOWS__270"/>
      <sheetName val="[가마08.XLS]_________WINDOWS__269"/>
      <sheetName val="[가마08.XLS]_________WINDOWS__271"/>
      <sheetName val="[가마08.XLS]_________WINDOWS__274"/>
      <sheetName val="[가마08.XLS]_________WINDOWS__272"/>
      <sheetName val="[가마08.XLS]_________WINDOWS__273"/>
      <sheetName val="[가마08.XLS]_________WINDOWS__279"/>
      <sheetName val="[가마08.XLS]_________WINDOWS__275"/>
      <sheetName val="[가마08.XLS]_________WINDOWS__276"/>
      <sheetName val="[가마08.XLS]_________WINDOWS__277"/>
      <sheetName val="[가마08.XLS]_________WINDOWS__278"/>
      <sheetName val="[가마08.XLS]_________WINDOWS__280"/>
      <sheetName val="[가마08.XLS]_________WINDOWS__297"/>
      <sheetName val="[가마08.XLS]_________WINDOWS__294"/>
      <sheetName val="[가마08.XLS]_________WINDOWS__293"/>
      <sheetName val="[가마08.XLS]_________WINDOWS__287"/>
      <sheetName val="[가마08.XLS]_________WINDOWS__282"/>
      <sheetName val="[가마08.XLS]_________WINDOWS__281"/>
      <sheetName val="[가마08.XLS]_________WINDOWS__283"/>
      <sheetName val="[가마08.XLS]_________WINDOWS__285"/>
      <sheetName val="[가마08.XLS]_________WINDOWS__284"/>
      <sheetName val="[가마08.XLS]_________WINDOWS__286"/>
      <sheetName val="[가마08.XLS]_________WINDOWS__289"/>
      <sheetName val="[가마08.XLS]_________WINDOWS__288"/>
      <sheetName val="[가마08.XLS]_________WINDOWS__291"/>
      <sheetName val="[가마08.XLS]_________WINDOWS__290"/>
      <sheetName val="[가마08.XLS]_________WINDOWS__292"/>
      <sheetName val="[가마08.XLS]_________WINDOWS__295"/>
      <sheetName val="[가마08.XLS]_________WINDOWS__296"/>
      <sheetName val="[가마08.XLS]_________WINDOWS__313"/>
      <sheetName val="[가마08.XLS]_________WINDOWS__312"/>
      <sheetName val="[가마08.XLS]_________WINDOWS__298"/>
      <sheetName val="[가마08.XLS]_________WINDOWS__299"/>
      <sheetName val="[가마08.XLS]_________WINDOWS__300"/>
      <sheetName val="[가마08.XLS]_________WINDOWS__309"/>
      <sheetName val="[가마08.XLS]_________WINDOWS__303"/>
      <sheetName val="[가마08.XLS]_________WINDOWS__302"/>
      <sheetName val="[가마08.XLS]_________WINDOWS__301"/>
      <sheetName val="[가마08.XLS]_________WINDOWS__308"/>
      <sheetName val="[가마08.XLS]_________WINDOWS__304"/>
      <sheetName val="[가마08.XLS]_________WINDOWS__305"/>
      <sheetName val="[가마08.XLS]_________WINDOWS__306"/>
      <sheetName val="[가마08.XLS]_________WINDOWS__307"/>
      <sheetName val="[가마08.XLS]_________WINDOWS__311"/>
      <sheetName val="[가마08.XLS]_________WINDOWS__310"/>
      <sheetName val="[가마08.XLS]_________WINDOWS__314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One Pager"/>
      <sheetName val="CC Sensi"/>
      <sheetName val="PET Case"/>
      <sheetName val="COMBINED TRIAL BALANC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IV-C sale asset"/>
      <sheetName val="IV-C_sale_asset"/>
      <sheetName val="IV-C_sale_asset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  <sheetName val="Wkly_Sls"/>
      <sheetName val="EAST_METRO"/>
      <sheetName val="Assumptions_-_16X6_+_2_Sundays"/>
      <sheetName val="GJ"/>
      <sheetName val="Deb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Att"/>
      <sheetName val="J2"/>
      <sheetName val="Office"/>
    </sheetNames>
    <sheetDataSet>
      <sheetData sheetId="0">
        <row r="2">
          <cell r="A2" t="str">
            <v>A348ML</v>
          </cell>
        </row>
      </sheetData>
      <sheetData sheetId="1" refreshError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  <sheetName val="Sales_Plan"/>
      <sheetName val="Production_Plan"/>
      <sheetName val="Production_Costs"/>
      <sheetName val="Detailed_Batch"/>
      <sheetName val="Industerial_Exp_"/>
      <sheetName val="Expenses__2010"/>
      <sheetName val="Salaries_1"/>
      <sheetName val="Fixed_Assets"/>
      <sheetName val="Capital_Expenditure1"/>
      <sheetName val="Debt_&amp;_Interest_"/>
      <sheetName val="cov-estimate"/>
      <sheetName val="Companie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  <sheetName val="Menu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7">
          <cell r="C27">
            <v>-5.3209013486106445</v>
          </cell>
        </row>
      </sheetData>
      <sheetData sheetId="14">
        <row r="34">
          <cell r="AM34">
            <v>441.5006664989711</v>
          </cell>
        </row>
      </sheetData>
      <sheetData sheetId="15" refreshError="1"/>
      <sheetData sheetId="16" refreshError="1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 refreshError="1"/>
      <sheetData sheetId="19" refreshError="1"/>
      <sheetData sheetId="20">
        <row r="41">
          <cell r="H41">
            <v>5001.556334741438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 refreshError="1"/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  <sheetName val="Group"/>
      <sheetName val="Financial Summary"/>
      <sheetName val="Parc__de_ICMS"/>
      <sheetName val="Resultados_(I)"/>
      <sheetName val="Res_Cons"/>
      <sheetName val="Ventas_y_Margen"/>
      <sheetName val="Exec_travel"/>
      <sheetName val="Upload_vs_Master_Chart_"/>
      <sheetName val="Co_info"/>
      <sheetName val="Old_Cost_Report"/>
      <sheetName val="Demand_Werkelijk1"/>
      <sheetName val="Demand_Convenant1"/>
      <sheetName val="CO2_Allocation_2007-20121"/>
      <sheetName val="PET_Stoom1"/>
      <sheetName val="spec_usage1"/>
      <sheetName val="ee_monitoring_2007_(PI_formula1"/>
      <sheetName val="CON_INV1"/>
      <sheetName val="Data_Validation1"/>
      <sheetName val="Credit_terms1"/>
      <sheetName val="Product_Type1"/>
      <sheetName val="Parc__de_ICMS1"/>
      <sheetName val="Resultados_(I)1"/>
      <sheetName val="Res_Cons1"/>
      <sheetName val="Ventas_y_Margen1"/>
      <sheetName val="Exec_travel1"/>
      <sheetName val="Upload_vs_Master_Chart_1"/>
      <sheetName val="Co_info1"/>
      <sheetName val="Old_Cost_Report1"/>
      <sheetName val="S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  <sheetName val="One Pager"/>
      <sheetName val="CC Sensi"/>
      <sheetName val="PET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  <sheetName val="a"/>
      <sheetName val="VBMON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  <sheetName val="LEGAL_GUJ"/>
      <sheetName val="RPT_71-VOLUME_DATA-PCI_"/>
      <sheetName val="RPT_72-VOLUME_DATA-Industry"/>
      <sheetName val="LEGAL_GUJ1"/>
      <sheetName val="RPT_71-VOLUME_DATA-PCI_1"/>
      <sheetName val="RPT_72-VOLUME_DATA-Indus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  <sheetName val="Water_Quality"/>
      <sheetName val="dec2003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  <sheetName val="Parc. de ICM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N.A. 7-cu ft"/>
      <sheetName val="III. N.A. Design 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  <sheetName val="Summary_Assuption"/>
      <sheetName val="Currency_Rates"/>
      <sheetName val="Sales_Summary"/>
      <sheetName val="Sales_Forecast"/>
      <sheetName val="Batch_calculation"/>
      <sheetName val="COGS_1"/>
      <sheetName val="COGS_Summary"/>
      <sheetName val="SG&amp;A_Summary"/>
      <sheetName val="Capitalised_interest"/>
      <sheetName val="Investment_cost"/>
      <sheetName val="Deferred_Interest_Land"/>
      <sheetName val="Fixed_assets_2010"/>
      <sheetName val="Fixed_Assets_&amp;_Dep_"/>
      <sheetName val="Production_Costs"/>
      <sheetName val="Debt_Repayment"/>
      <sheetName val="Fixed_Assets"/>
      <sheetName val="Upgrade_2006"/>
      <sheetName val="Project_Cost"/>
      <sheetName val="New_F2_-_2007"/>
      <sheetName val="Schedule_Investments"/>
      <sheetName val="Debt_&amp;_Interest_"/>
      <sheetName val="Tax_Calculation"/>
      <sheetName val="Currency Codes"/>
      <sheetName val="Scoping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  <sheetName val="Combo_Model"/>
      <sheetName val="N_A__7-cu_f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  <sheetName val="Setup"/>
      <sheetName val="Detail Setup"/>
      <sheetName val="BYBU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  <sheetName val="Trial Balance"/>
      <sheetName val="M_Maincomp"/>
      <sheetName val="10-1 Media"/>
      <sheetName val="10-cut"/>
      <sheetName val="품셈"/>
      <sheetName val="Sum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 refreshError="1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Group"/>
    </sheetNames>
    <sheetDataSet>
      <sheetData sheetId="0" refreshError="1">
        <row r="4">
          <cell r="A4" t="str">
            <v>@5C@</v>
          </cell>
          <cell r="B4" t="str">
            <v>20040105</v>
          </cell>
          <cell r="C4" t="str">
            <v>2100000003</v>
          </cell>
          <cell r="D4" t="str">
            <v/>
          </cell>
          <cell r="E4" t="str">
            <v>DR</v>
          </cell>
          <cell r="F4" t="str">
            <v>50</v>
          </cell>
          <cell r="G4" t="str">
            <v>D0</v>
          </cell>
          <cell r="H4" t="str">
            <v/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 t="str">
            <v/>
          </cell>
          <cell r="E5" t="str">
            <v>SA</v>
          </cell>
          <cell r="F5" t="str">
            <v>40</v>
          </cell>
          <cell r="G5" t="str">
            <v>OX</v>
          </cell>
          <cell r="H5" t="str">
            <v/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 t="str">
            <v/>
          </cell>
          <cell r="E6" t="str">
            <v>SA</v>
          </cell>
          <cell r="F6" t="str">
            <v>40</v>
          </cell>
          <cell r="G6" t="str">
            <v>OX</v>
          </cell>
          <cell r="H6" t="str">
            <v/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 t="str">
            <v/>
          </cell>
          <cell r="E7" t="str">
            <v>SA</v>
          </cell>
          <cell r="F7" t="str">
            <v>40</v>
          </cell>
          <cell r="G7" t="str">
            <v>OX</v>
          </cell>
          <cell r="H7" t="str">
            <v/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 t="str">
            <v/>
          </cell>
          <cell r="E8" t="str">
            <v>SA</v>
          </cell>
          <cell r="F8" t="str">
            <v>40</v>
          </cell>
          <cell r="G8" t="str">
            <v>OX</v>
          </cell>
          <cell r="H8" t="str">
            <v/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 t="str">
            <v/>
          </cell>
          <cell r="E9" t="str">
            <v>SA</v>
          </cell>
          <cell r="F9" t="str">
            <v>40</v>
          </cell>
          <cell r="G9" t="str">
            <v>OX</v>
          </cell>
          <cell r="H9" t="str">
            <v/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 t="str">
            <v/>
          </cell>
          <cell r="E10" t="str">
            <v>SA</v>
          </cell>
          <cell r="F10" t="str">
            <v>40</v>
          </cell>
          <cell r="G10" t="str">
            <v>OX</v>
          </cell>
          <cell r="H10" t="str">
            <v/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 t="str">
            <v/>
          </cell>
          <cell r="E11" t="str">
            <v>SA</v>
          </cell>
          <cell r="F11" t="str">
            <v>40</v>
          </cell>
          <cell r="G11" t="str">
            <v>OX</v>
          </cell>
          <cell r="H11" t="str">
            <v/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 t="str">
            <v/>
          </cell>
          <cell r="E12" t="str">
            <v>SA</v>
          </cell>
          <cell r="F12" t="str">
            <v>40</v>
          </cell>
          <cell r="G12" t="str">
            <v>OX</v>
          </cell>
          <cell r="H12" t="str">
            <v/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 t="str">
            <v/>
          </cell>
          <cell r="E13" t="str">
            <v>SA</v>
          </cell>
          <cell r="F13" t="str">
            <v>40</v>
          </cell>
          <cell r="G13" t="str">
            <v>OX</v>
          </cell>
          <cell r="H13" t="str">
            <v/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 t="str">
            <v/>
          </cell>
          <cell r="E15" t="str">
            <v>DR</v>
          </cell>
          <cell r="F15" t="str">
            <v>50</v>
          </cell>
          <cell r="G15" t="str">
            <v>D0</v>
          </cell>
          <cell r="H15" t="str">
            <v/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 t="str">
            <v/>
          </cell>
          <cell r="E16" t="str">
            <v>SA</v>
          </cell>
          <cell r="F16" t="str">
            <v>40</v>
          </cell>
          <cell r="G16" t="str">
            <v>OX</v>
          </cell>
          <cell r="H16" t="str">
            <v/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 t="str">
            <v/>
          </cell>
          <cell r="E17" t="str">
            <v>SA</v>
          </cell>
          <cell r="F17" t="str">
            <v>40</v>
          </cell>
          <cell r="G17" t="str">
            <v>OX</v>
          </cell>
          <cell r="H17" t="str">
            <v/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 t="str">
            <v/>
          </cell>
          <cell r="E18" t="str">
            <v>SA</v>
          </cell>
          <cell r="F18" t="str">
            <v>40</v>
          </cell>
          <cell r="G18" t="str">
            <v>OX</v>
          </cell>
          <cell r="H18" t="str">
            <v/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 t="str">
            <v/>
          </cell>
          <cell r="E19" t="str">
            <v>SA</v>
          </cell>
          <cell r="F19" t="str">
            <v>40</v>
          </cell>
          <cell r="G19" t="str">
            <v>OX</v>
          </cell>
          <cell r="H19" t="str">
            <v/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 t="str">
            <v/>
          </cell>
          <cell r="E20" t="str">
            <v>SA</v>
          </cell>
          <cell r="F20" t="str">
            <v>40</v>
          </cell>
          <cell r="G20" t="str">
            <v>OX</v>
          </cell>
          <cell r="H20" t="str">
            <v/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 t="str">
            <v/>
          </cell>
          <cell r="E21" t="str">
            <v>SA</v>
          </cell>
          <cell r="F21" t="str">
            <v>40</v>
          </cell>
          <cell r="G21" t="str">
            <v>OX</v>
          </cell>
          <cell r="H21" t="str">
            <v/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 t="str">
            <v/>
          </cell>
          <cell r="E22" t="str">
            <v>SA</v>
          </cell>
          <cell r="F22" t="str">
            <v>40</v>
          </cell>
          <cell r="G22" t="str">
            <v>OX</v>
          </cell>
          <cell r="H22" t="str">
            <v/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 t="str">
            <v/>
          </cell>
          <cell r="E23" t="str">
            <v>SA</v>
          </cell>
          <cell r="F23" t="str">
            <v>40</v>
          </cell>
          <cell r="G23" t="str">
            <v>OX</v>
          </cell>
          <cell r="H23" t="str">
            <v/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 t="str">
            <v/>
          </cell>
          <cell r="E24" t="str">
            <v>SA</v>
          </cell>
          <cell r="F24" t="str">
            <v>40</v>
          </cell>
          <cell r="G24" t="str">
            <v>OX</v>
          </cell>
          <cell r="H24" t="str">
            <v/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 t="str">
            <v/>
          </cell>
          <cell r="E26" t="str">
            <v>DR</v>
          </cell>
          <cell r="F26" t="str">
            <v>50</v>
          </cell>
          <cell r="G26" t="str">
            <v>D0</v>
          </cell>
          <cell r="H26" t="str">
            <v/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 t="str">
            <v/>
          </cell>
          <cell r="E27" t="str">
            <v>SA</v>
          </cell>
          <cell r="F27" t="str">
            <v>40</v>
          </cell>
          <cell r="G27" t="str">
            <v>OX</v>
          </cell>
          <cell r="H27" t="str">
            <v/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 t="str">
            <v/>
          </cell>
          <cell r="E28" t="str">
            <v>SA</v>
          </cell>
          <cell r="F28" t="str">
            <v>40</v>
          </cell>
          <cell r="G28" t="str">
            <v>OX</v>
          </cell>
          <cell r="H28" t="str">
            <v/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 t="str">
            <v/>
          </cell>
          <cell r="E29" t="str">
            <v>SA</v>
          </cell>
          <cell r="F29" t="str">
            <v>40</v>
          </cell>
          <cell r="G29" t="str">
            <v>OX</v>
          </cell>
          <cell r="H29" t="str">
            <v/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 t="str">
            <v/>
          </cell>
          <cell r="E30" t="str">
            <v>SA</v>
          </cell>
          <cell r="F30" t="str">
            <v>40</v>
          </cell>
          <cell r="G30" t="str">
            <v>OX</v>
          </cell>
          <cell r="H30" t="str">
            <v/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 t="str">
            <v/>
          </cell>
          <cell r="E31" t="str">
            <v>SA</v>
          </cell>
          <cell r="F31" t="str">
            <v>40</v>
          </cell>
          <cell r="G31" t="str">
            <v>OX</v>
          </cell>
          <cell r="H31" t="str">
            <v/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 t="str">
            <v/>
          </cell>
          <cell r="E32" t="str">
            <v>SA</v>
          </cell>
          <cell r="F32" t="str">
            <v>40</v>
          </cell>
          <cell r="G32" t="str">
            <v>OX</v>
          </cell>
          <cell r="H32" t="str">
            <v/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 t="str">
            <v/>
          </cell>
          <cell r="E33" t="str">
            <v>SA</v>
          </cell>
          <cell r="F33" t="str">
            <v>40</v>
          </cell>
          <cell r="G33" t="str">
            <v>OX</v>
          </cell>
          <cell r="H33" t="str">
            <v/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 t="str">
            <v/>
          </cell>
          <cell r="E34" t="str">
            <v>SA</v>
          </cell>
          <cell r="F34" t="str">
            <v>40</v>
          </cell>
          <cell r="G34" t="str">
            <v>OX</v>
          </cell>
          <cell r="H34" t="str">
            <v/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 t="str">
            <v/>
          </cell>
          <cell r="E35" t="str">
            <v>SA</v>
          </cell>
          <cell r="F35" t="str">
            <v>40</v>
          </cell>
          <cell r="G35" t="str">
            <v>OX</v>
          </cell>
          <cell r="H35" t="str">
            <v/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 t="str">
            <v/>
          </cell>
          <cell r="E37" t="str">
            <v>DR</v>
          </cell>
          <cell r="F37" t="str">
            <v>50</v>
          </cell>
          <cell r="G37" t="str">
            <v>D0</v>
          </cell>
          <cell r="H37" t="str">
            <v/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 t="str">
            <v/>
          </cell>
          <cell r="E38" t="str">
            <v>SA</v>
          </cell>
          <cell r="F38" t="str">
            <v>40</v>
          </cell>
          <cell r="G38" t="str">
            <v>OX</v>
          </cell>
          <cell r="H38" t="str">
            <v/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 t="str">
            <v/>
          </cell>
          <cell r="E39" t="str">
            <v>SA</v>
          </cell>
          <cell r="F39" t="str">
            <v>40</v>
          </cell>
          <cell r="G39" t="str">
            <v>OX</v>
          </cell>
          <cell r="H39" t="str">
            <v/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 t="str">
            <v/>
          </cell>
          <cell r="E40" t="str">
            <v>SA</v>
          </cell>
          <cell r="F40" t="str">
            <v>40</v>
          </cell>
          <cell r="G40" t="str">
            <v>OX</v>
          </cell>
          <cell r="H40" t="str">
            <v/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 t="str">
            <v/>
          </cell>
          <cell r="E41" t="str">
            <v>SA</v>
          </cell>
          <cell r="F41" t="str">
            <v>40</v>
          </cell>
          <cell r="G41" t="str">
            <v>OX</v>
          </cell>
          <cell r="H41" t="str">
            <v/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 t="str">
            <v/>
          </cell>
          <cell r="E42" t="str">
            <v>SA</v>
          </cell>
          <cell r="F42" t="str">
            <v>40</v>
          </cell>
          <cell r="G42" t="str">
            <v>OX</v>
          </cell>
          <cell r="H42" t="str">
            <v/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 t="str">
            <v/>
          </cell>
          <cell r="E43" t="str">
            <v>SA</v>
          </cell>
          <cell r="F43" t="str">
            <v>40</v>
          </cell>
          <cell r="G43" t="str">
            <v>OX</v>
          </cell>
          <cell r="H43" t="str">
            <v/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 t="str">
            <v/>
          </cell>
          <cell r="E44" t="str">
            <v>SA</v>
          </cell>
          <cell r="F44" t="str">
            <v>40</v>
          </cell>
          <cell r="G44" t="str">
            <v>OX</v>
          </cell>
          <cell r="H44" t="str">
            <v/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 t="str">
            <v/>
          </cell>
          <cell r="E45" t="str">
            <v>SA</v>
          </cell>
          <cell r="F45" t="str">
            <v>40</v>
          </cell>
          <cell r="G45" t="str">
            <v>OX</v>
          </cell>
          <cell r="H45" t="str">
            <v/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 t="str">
            <v/>
          </cell>
          <cell r="E46" t="str">
            <v>SA</v>
          </cell>
          <cell r="F46" t="str">
            <v>40</v>
          </cell>
          <cell r="G46" t="str">
            <v>OX</v>
          </cell>
          <cell r="H46" t="str">
            <v/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 t="str">
            <v/>
          </cell>
          <cell r="E48" t="str">
            <v>DR</v>
          </cell>
          <cell r="F48" t="str">
            <v>50</v>
          </cell>
          <cell r="G48" t="str">
            <v>D0</v>
          </cell>
          <cell r="H48" t="str">
            <v/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 t="str">
            <v/>
          </cell>
          <cell r="E49" t="str">
            <v>SA</v>
          </cell>
          <cell r="F49" t="str">
            <v>40</v>
          </cell>
          <cell r="G49" t="str">
            <v>OX</v>
          </cell>
          <cell r="H49" t="str">
            <v/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 t="str">
            <v/>
          </cell>
          <cell r="E50" t="str">
            <v>SA</v>
          </cell>
          <cell r="F50" t="str">
            <v>40</v>
          </cell>
          <cell r="G50" t="str">
            <v>OX</v>
          </cell>
          <cell r="H50" t="str">
            <v/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 t="str">
            <v/>
          </cell>
          <cell r="E51" t="str">
            <v>SA</v>
          </cell>
          <cell r="F51" t="str">
            <v>40</v>
          </cell>
          <cell r="G51" t="str">
            <v>OX</v>
          </cell>
          <cell r="H51" t="str">
            <v/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 t="str">
            <v/>
          </cell>
          <cell r="E52" t="str">
            <v>SA</v>
          </cell>
          <cell r="F52" t="str">
            <v>40</v>
          </cell>
          <cell r="G52" t="str">
            <v>OX</v>
          </cell>
          <cell r="H52" t="str">
            <v/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 t="str">
            <v/>
          </cell>
          <cell r="E53" t="str">
            <v>SA</v>
          </cell>
          <cell r="F53" t="str">
            <v>40</v>
          </cell>
          <cell r="G53" t="str">
            <v>OX</v>
          </cell>
          <cell r="H53" t="str">
            <v/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 t="str">
            <v/>
          </cell>
          <cell r="E54" t="str">
            <v>SA</v>
          </cell>
          <cell r="F54" t="str">
            <v>40</v>
          </cell>
          <cell r="G54" t="str">
            <v>OX</v>
          </cell>
          <cell r="H54" t="str">
            <v/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 t="str">
            <v/>
          </cell>
          <cell r="E55" t="str">
            <v>SA</v>
          </cell>
          <cell r="F55" t="str">
            <v>40</v>
          </cell>
          <cell r="G55" t="str">
            <v>OX</v>
          </cell>
          <cell r="H55" t="str">
            <v/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 t="str">
            <v/>
          </cell>
          <cell r="E56" t="str">
            <v>SA</v>
          </cell>
          <cell r="F56" t="str">
            <v>40</v>
          </cell>
          <cell r="G56" t="str">
            <v>OX</v>
          </cell>
          <cell r="H56" t="str">
            <v/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 t="str">
            <v/>
          </cell>
          <cell r="E57" t="str">
            <v>SA</v>
          </cell>
          <cell r="F57" t="str">
            <v>40</v>
          </cell>
          <cell r="G57" t="str">
            <v>OX</v>
          </cell>
          <cell r="H57" t="str">
            <v/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 t="str">
            <v/>
          </cell>
          <cell r="E59" t="str">
            <v>DR</v>
          </cell>
          <cell r="F59" t="str">
            <v>50</v>
          </cell>
          <cell r="G59" t="str">
            <v>D0</v>
          </cell>
          <cell r="H59" t="str">
            <v/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 t="str">
            <v/>
          </cell>
          <cell r="E60" t="str">
            <v>SA</v>
          </cell>
          <cell r="F60" t="str">
            <v>40</v>
          </cell>
          <cell r="G60" t="str">
            <v>OX</v>
          </cell>
          <cell r="H60" t="str">
            <v/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 t="str">
            <v/>
          </cell>
          <cell r="E61" t="str">
            <v>SA</v>
          </cell>
          <cell r="F61" t="str">
            <v>40</v>
          </cell>
          <cell r="G61" t="str">
            <v>OX</v>
          </cell>
          <cell r="H61" t="str">
            <v/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 t="str">
            <v/>
          </cell>
          <cell r="E62" t="str">
            <v>SA</v>
          </cell>
          <cell r="F62" t="str">
            <v>40</v>
          </cell>
          <cell r="G62" t="str">
            <v>OX</v>
          </cell>
          <cell r="H62" t="str">
            <v/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 t="str">
            <v/>
          </cell>
          <cell r="E63" t="str">
            <v>SA</v>
          </cell>
          <cell r="F63" t="str">
            <v>40</v>
          </cell>
          <cell r="G63" t="str">
            <v>OX</v>
          </cell>
          <cell r="H63" t="str">
            <v/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 t="str">
            <v/>
          </cell>
          <cell r="E64" t="str">
            <v>SA</v>
          </cell>
          <cell r="F64" t="str">
            <v>40</v>
          </cell>
          <cell r="G64" t="str">
            <v>OX</v>
          </cell>
          <cell r="H64" t="str">
            <v/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 t="str">
            <v/>
          </cell>
          <cell r="E65" t="str">
            <v>SA</v>
          </cell>
          <cell r="F65" t="str">
            <v>40</v>
          </cell>
          <cell r="G65" t="str">
            <v>OX</v>
          </cell>
          <cell r="H65" t="str">
            <v/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 t="str">
            <v/>
          </cell>
          <cell r="E66" t="str">
            <v>SA</v>
          </cell>
          <cell r="F66" t="str">
            <v>40</v>
          </cell>
          <cell r="G66" t="str">
            <v>OX</v>
          </cell>
          <cell r="H66" t="str">
            <v/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 t="str">
            <v/>
          </cell>
          <cell r="E67" t="str">
            <v>SA</v>
          </cell>
          <cell r="F67" t="str">
            <v>40</v>
          </cell>
          <cell r="G67" t="str">
            <v>OX</v>
          </cell>
          <cell r="H67" t="str">
            <v/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 t="str">
            <v/>
          </cell>
          <cell r="E68" t="str">
            <v>SA</v>
          </cell>
          <cell r="F68" t="str">
            <v>40</v>
          </cell>
          <cell r="G68" t="str">
            <v>OX</v>
          </cell>
          <cell r="H68" t="str">
            <v/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 t="str">
            <v/>
          </cell>
          <cell r="E70" t="str">
            <v>DR</v>
          </cell>
          <cell r="F70" t="str">
            <v>50</v>
          </cell>
          <cell r="G70" t="str">
            <v>D0</v>
          </cell>
          <cell r="H70" t="str">
            <v/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 t="str">
            <v/>
          </cell>
          <cell r="E71" t="str">
            <v>SA</v>
          </cell>
          <cell r="F71" t="str">
            <v>40</v>
          </cell>
          <cell r="G71" t="str">
            <v>OX</v>
          </cell>
          <cell r="H71" t="str">
            <v/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 t="str">
            <v/>
          </cell>
          <cell r="E72" t="str">
            <v>SA</v>
          </cell>
          <cell r="F72" t="str">
            <v>40</v>
          </cell>
          <cell r="G72" t="str">
            <v>OX</v>
          </cell>
          <cell r="H72" t="str">
            <v/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 t="str">
            <v/>
          </cell>
          <cell r="E73" t="str">
            <v>SA</v>
          </cell>
          <cell r="F73" t="str">
            <v>40</v>
          </cell>
          <cell r="G73" t="str">
            <v>OX</v>
          </cell>
          <cell r="H73" t="str">
            <v/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 t="str">
            <v/>
          </cell>
          <cell r="E74" t="str">
            <v>SA</v>
          </cell>
          <cell r="F74" t="str">
            <v>40</v>
          </cell>
          <cell r="G74" t="str">
            <v>OX</v>
          </cell>
          <cell r="H74" t="str">
            <v/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 t="str">
            <v/>
          </cell>
          <cell r="E75" t="str">
            <v>SA</v>
          </cell>
          <cell r="F75" t="str">
            <v>40</v>
          </cell>
          <cell r="G75" t="str">
            <v>OX</v>
          </cell>
          <cell r="H75" t="str">
            <v/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 t="str">
            <v/>
          </cell>
          <cell r="E76" t="str">
            <v>SA</v>
          </cell>
          <cell r="F76" t="str">
            <v>40</v>
          </cell>
          <cell r="G76" t="str">
            <v>OX</v>
          </cell>
          <cell r="H76" t="str">
            <v/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 t="str">
            <v/>
          </cell>
          <cell r="E77" t="str">
            <v>SA</v>
          </cell>
          <cell r="F77" t="str">
            <v>40</v>
          </cell>
          <cell r="G77" t="str">
            <v>OX</v>
          </cell>
          <cell r="H77" t="str">
            <v/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 t="str">
            <v/>
          </cell>
          <cell r="E78" t="str">
            <v>SA</v>
          </cell>
          <cell r="F78" t="str">
            <v>40</v>
          </cell>
          <cell r="G78" t="str">
            <v>OX</v>
          </cell>
          <cell r="H78" t="str">
            <v/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 t="str">
            <v/>
          </cell>
          <cell r="E79" t="str">
            <v>SA</v>
          </cell>
          <cell r="F79" t="str">
            <v>40</v>
          </cell>
          <cell r="G79" t="str">
            <v>OX</v>
          </cell>
          <cell r="H79" t="str">
            <v/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 t="str">
            <v/>
          </cell>
          <cell r="E81" t="str">
            <v>DR</v>
          </cell>
          <cell r="F81" t="str">
            <v>50</v>
          </cell>
          <cell r="G81" t="str">
            <v>D0</v>
          </cell>
          <cell r="H81" t="str">
            <v/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 t="str">
            <v/>
          </cell>
          <cell r="E82" t="str">
            <v>SA</v>
          </cell>
          <cell r="F82" t="str">
            <v>40</v>
          </cell>
          <cell r="G82" t="str">
            <v>OX</v>
          </cell>
          <cell r="H82" t="str">
            <v/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 t="str">
            <v/>
          </cell>
          <cell r="E83" t="str">
            <v>SA</v>
          </cell>
          <cell r="F83" t="str">
            <v>40</v>
          </cell>
          <cell r="G83" t="str">
            <v>OX</v>
          </cell>
          <cell r="H83" t="str">
            <v/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 t="str">
            <v/>
          </cell>
          <cell r="E84" t="str">
            <v>SA</v>
          </cell>
          <cell r="F84" t="str">
            <v>40</v>
          </cell>
          <cell r="G84" t="str">
            <v>OX</v>
          </cell>
          <cell r="H84" t="str">
            <v/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 t="str">
            <v/>
          </cell>
          <cell r="E85" t="str">
            <v>SA</v>
          </cell>
          <cell r="F85" t="str">
            <v>40</v>
          </cell>
          <cell r="G85" t="str">
            <v>OX</v>
          </cell>
          <cell r="H85" t="str">
            <v/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 t="str">
            <v/>
          </cell>
          <cell r="E86" t="str">
            <v>SA</v>
          </cell>
          <cell r="F86" t="str">
            <v>40</v>
          </cell>
          <cell r="G86" t="str">
            <v>OX</v>
          </cell>
          <cell r="H86" t="str">
            <v/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 t="str">
            <v/>
          </cell>
          <cell r="E87" t="str">
            <v>SA</v>
          </cell>
          <cell r="F87" t="str">
            <v>40</v>
          </cell>
          <cell r="G87" t="str">
            <v>OX</v>
          </cell>
          <cell r="H87" t="str">
            <v/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 t="str">
            <v/>
          </cell>
          <cell r="E88" t="str">
            <v>SA</v>
          </cell>
          <cell r="F88" t="str">
            <v>40</v>
          </cell>
          <cell r="G88" t="str">
            <v>OX</v>
          </cell>
          <cell r="H88" t="str">
            <v/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 t="str">
            <v/>
          </cell>
          <cell r="E89" t="str">
            <v>SA</v>
          </cell>
          <cell r="F89" t="str">
            <v>40</v>
          </cell>
          <cell r="G89" t="str">
            <v>OX</v>
          </cell>
          <cell r="H89" t="str">
            <v/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 t="str">
            <v/>
          </cell>
          <cell r="E90" t="str">
            <v>SA</v>
          </cell>
          <cell r="F90" t="str">
            <v>40</v>
          </cell>
          <cell r="G90" t="str">
            <v>OX</v>
          </cell>
          <cell r="H90" t="str">
            <v/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 t="str">
            <v/>
          </cell>
          <cell r="E92" t="str">
            <v>DR</v>
          </cell>
          <cell r="F92" t="str">
            <v>50</v>
          </cell>
          <cell r="G92" t="str">
            <v>D0</v>
          </cell>
          <cell r="H92" t="str">
            <v/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 t="str">
            <v/>
          </cell>
          <cell r="E93" t="str">
            <v>SA</v>
          </cell>
          <cell r="F93" t="str">
            <v>40</v>
          </cell>
          <cell r="G93" t="str">
            <v>OX</v>
          </cell>
          <cell r="H93" t="str">
            <v/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 t="str">
            <v/>
          </cell>
          <cell r="E94" t="str">
            <v>SA</v>
          </cell>
          <cell r="F94" t="str">
            <v>40</v>
          </cell>
          <cell r="G94" t="str">
            <v>OX</v>
          </cell>
          <cell r="H94" t="str">
            <v/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 t="str">
            <v/>
          </cell>
          <cell r="E95" t="str">
            <v>SA</v>
          </cell>
          <cell r="F95" t="str">
            <v>40</v>
          </cell>
          <cell r="G95" t="str">
            <v>OX</v>
          </cell>
          <cell r="H95" t="str">
            <v/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 t="str">
            <v/>
          </cell>
          <cell r="E96" t="str">
            <v>SA</v>
          </cell>
          <cell r="F96" t="str">
            <v>40</v>
          </cell>
          <cell r="G96" t="str">
            <v>OX</v>
          </cell>
          <cell r="H96" t="str">
            <v/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 t="str">
            <v/>
          </cell>
          <cell r="E97" t="str">
            <v>SA</v>
          </cell>
          <cell r="F97" t="str">
            <v>40</v>
          </cell>
          <cell r="G97" t="str">
            <v>OX</v>
          </cell>
          <cell r="H97" t="str">
            <v/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 t="str">
            <v/>
          </cell>
          <cell r="E98" t="str">
            <v>SA</v>
          </cell>
          <cell r="F98" t="str">
            <v>40</v>
          </cell>
          <cell r="G98" t="str">
            <v>OX</v>
          </cell>
          <cell r="H98" t="str">
            <v/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 t="str">
            <v/>
          </cell>
          <cell r="E99" t="str">
            <v>SA</v>
          </cell>
          <cell r="F99" t="str">
            <v>40</v>
          </cell>
          <cell r="G99" t="str">
            <v>OX</v>
          </cell>
          <cell r="H99" t="str">
            <v/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 t="str">
            <v/>
          </cell>
          <cell r="E100" t="str">
            <v>SA</v>
          </cell>
          <cell r="F100" t="str">
            <v>40</v>
          </cell>
          <cell r="G100" t="str">
            <v>OX</v>
          </cell>
          <cell r="H100" t="str">
            <v/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 t="str">
            <v/>
          </cell>
          <cell r="E101" t="str">
            <v>SA</v>
          </cell>
          <cell r="F101" t="str">
            <v>40</v>
          </cell>
          <cell r="G101" t="str">
            <v>OX</v>
          </cell>
          <cell r="H101" t="str">
            <v/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 t="str">
            <v/>
          </cell>
          <cell r="E103" t="str">
            <v>DR</v>
          </cell>
          <cell r="F103" t="str">
            <v>50</v>
          </cell>
          <cell r="G103" t="str">
            <v>D0</v>
          </cell>
          <cell r="H103" t="str">
            <v/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 t="str">
            <v/>
          </cell>
          <cell r="E104" t="str">
            <v>SA</v>
          </cell>
          <cell r="F104" t="str">
            <v>40</v>
          </cell>
          <cell r="G104" t="str">
            <v>OX</v>
          </cell>
          <cell r="H104" t="str">
            <v/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 t="str">
            <v/>
          </cell>
          <cell r="E105" t="str">
            <v>SA</v>
          </cell>
          <cell r="F105" t="str">
            <v>40</v>
          </cell>
          <cell r="G105" t="str">
            <v>OX</v>
          </cell>
          <cell r="H105" t="str">
            <v/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 t="str">
            <v/>
          </cell>
          <cell r="E106" t="str">
            <v>SA</v>
          </cell>
          <cell r="F106" t="str">
            <v>40</v>
          </cell>
          <cell r="G106" t="str">
            <v>OX</v>
          </cell>
          <cell r="H106" t="str">
            <v/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 t="str">
            <v/>
          </cell>
          <cell r="E107" t="str">
            <v>SA</v>
          </cell>
          <cell r="F107" t="str">
            <v>40</v>
          </cell>
          <cell r="G107" t="str">
            <v>OX</v>
          </cell>
          <cell r="H107" t="str">
            <v/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 t="str">
            <v/>
          </cell>
          <cell r="E108" t="str">
            <v>SA</v>
          </cell>
          <cell r="F108" t="str">
            <v>40</v>
          </cell>
          <cell r="G108" t="str">
            <v>OX</v>
          </cell>
          <cell r="H108" t="str">
            <v/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 t="str">
            <v/>
          </cell>
          <cell r="E109" t="str">
            <v>SA</v>
          </cell>
          <cell r="F109" t="str">
            <v>40</v>
          </cell>
          <cell r="G109" t="str">
            <v>OX</v>
          </cell>
          <cell r="H109" t="str">
            <v/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 t="str">
            <v/>
          </cell>
          <cell r="E110" t="str">
            <v>SA</v>
          </cell>
          <cell r="F110" t="str">
            <v>40</v>
          </cell>
          <cell r="G110" t="str">
            <v>OX</v>
          </cell>
          <cell r="H110" t="str">
            <v/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 t="str">
            <v/>
          </cell>
          <cell r="E111" t="str">
            <v>SA</v>
          </cell>
          <cell r="F111" t="str">
            <v>40</v>
          </cell>
          <cell r="G111" t="str">
            <v>OX</v>
          </cell>
          <cell r="H111" t="str">
            <v/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 t="str">
            <v/>
          </cell>
          <cell r="E112" t="str">
            <v>SA</v>
          </cell>
          <cell r="F112" t="str">
            <v>40</v>
          </cell>
          <cell r="G112" t="str">
            <v>OX</v>
          </cell>
          <cell r="H112" t="str">
            <v/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 t="str">
            <v/>
          </cell>
          <cell r="E114" t="str">
            <v>DR</v>
          </cell>
          <cell r="F114" t="str">
            <v>50</v>
          </cell>
          <cell r="G114" t="str">
            <v>D0</v>
          </cell>
          <cell r="H114" t="str">
            <v/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 t="str">
            <v/>
          </cell>
          <cell r="E115" t="str">
            <v>SA</v>
          </cell>
          <cell r="F115" t="str">
            <v>40</v>
          </cell>
          <cell r="G115" t="str">
            <v>OX</v>
          </cell>
          <cell r="H115" t="str">
            <v/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 t="str">
            <v/>
          </cell>
          <cell r="E116" t="str">
            <v>SA</v>
          </cell>
          <cell r="F116" t="str">
            <v>40</v>
          </cell>
          <cell r="G116" t="str">
            <v>OX</v>
          </cell>
          <cell r="H116" t="str">
            <v/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 t="str">
            <v/>
          </cell>
          <cell r="E117" t="str">
            <v>SA</v>
          </cell>
          <cell r="F117" t="str">
            <v>40</v>
          </cell>
          <cell r="G117" t="str">
            <v>OX</v>
          </cell>
          <cell r="H117" t="str">
            <v/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 t="str">
            <v/>
          </cell>
          <cell r="E118" t="str">
            <v>SA</v>
          </cell>
          <cell r="F118" t="str">
            <v>40</v>
          </cell>
          <cell r="G118" t="str">
            <v>OX</v>
          </cell>
          <cell r="H118" t="str">
            <v/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 t="str">
            <v/>
          </cell>
          <cell r="E119" t="str">
            <v>SA</v>
          </cell>
          <cell r="F119" t="str">
            <v>40</v>
          </cell>
          <cell r="G119" t="str">
            <v>OX</v>
          </cell>
          <cell r="H119" t="str">
            <v/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 t="str">
            <v/>
          </cell>
          <cell r="E120" t="str">
            <v>SA</v>
          </cell>
          <cell r="F120" t="str">
            <v>40</v>
          </cell>
          <cell r="G120" t="str">
            <v>OX</v>
          </cell>
          <cell r="H120" t="str">
            <v/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 t="str">
            <v/>
          </cell>
          <cell r="E121" t="str">
            <v>SA</v>
          </cell>
          <cell r="F121" t="str">
            <v>40</v>
          </cell>
          <cell r="G121" t="str">
            <v>OX</v>
          </cell>
          <cell r="H121" t="str">
            <v/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 t="str">
            <v/>
          </cell>
          <cell r="E122" t="str">
            <v>SA</v>
          </cell>
          <cell r="F122" t="str">
            <v>40</v>
          </cell>
          <cell r="G122" t="str">
            <v>OX</v>
          </cell>
          <cell r="H122" t="str">
            <v/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 t="str">
            <v/>
          </cell>
          <cell r="E123" t="str">
            <v>SA</v>
          </cell>
          <cell r="F123" t="str">
            <v>40</v>
          </cell>
          <cell r="G123" t="str">
            <v>OX</v>
          </cell>
          <cell r="H123" t="str">
            <v/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 t="str">
            <v/>
          </cell>
          <cell r="E125" t="str">
            <v>DR</v>
          </cell>
          <cell r="F125" t="str">
            <v>50</v>
          </cell>
          <cell r="G125" t="str">
            <v>D0</v>
          </cell>
          <cell r="H125" t="str">
            <v/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 t="str">
            <v/>
          </cell>
          <cell r="E126" t="str">
            <v>SA</v>
          </cell>
          <cell r="F126" t="str">
            <v>40</v>
          </cell>
          <cell r="G126" t="str">
            <v>OX</v>
          </cell>
          <cell r="H126" t="str">
            <v/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 t="str">
            <v/>
          </cell>
          <cell r="E127" t="str">
            <v>SA</v>
          </cell>
          <cell r="F127" t="str">
            <v>40</v>
          </cell>
          <cell r="G127" t="str">
            <v>OX</v>
          </cell>
          <cell r="H127" t="str">
            <v/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 t="str">
            <v/>
          </cell>
          <cell r="E128" t="str">
            <v>SA</v>
          </cell>
          <cell r="F128" t="str">
            <v>40</v>
          </cell>
          <cell r="G128" t="str">
            <v>OX</v>
          </cell>
          <cell r="H128" t="str">
            <v/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 t="str">
            <v/>
          </cell>
          <cell r="E129" t="str">
            <v>SA</v>
          </cell>
          <cell r="F129" t="str">
            <v>40</v>
          </cell>
          <cell r="G129" t="str">
            <v>OX</v>
          </cell>
          <cell r="H129" t="str">
            <v/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 t="str">
            <v/>
          </cell>
          <cell r="E130" t="str">
            <v>SA</v>
          </cell>
          <cell r="F130" t="str">
            <v>40</v>
          </cell>
          <cell r="G130" t="str">
            <v>OX</v>
          </cell>
          <cell r="H130" t="str">
            <v/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 t="str">
            <v/>
          </cell>
          <cell r="E131" t="str">
            <v>SA</v>
          </cell>
          <cell r="F131" t="str">
            <v>40</v>
          </cell>
          <cell r="G131" t="str">
            <v>OX</v>
          </cell>
          <cell r="H131" t="str">
            <v/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 t="str">
            <v/>
          </cell>
          <cell r="E132" t="str">
            <v>SA</v>
          </cell>
          <cell r="F132" t="str">
            <v>40</v>
          </cell>
          <cell r="G132" t="str">
            <v>OX</v>
          </cell>
          <cell r="H132" t="str">
            <v/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 t="str">
            <v/>
          </cell>
          <cell r="E133" t="str">
            <v>SA</v>
          </cell>
          <cell r="F133" t="str">
            <v>40</v>
          </cell>
          <cell r="G133" t="str">
            <v>OX</v>
          </cell>
          <cell r="H133" t="str">
            <v/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 t="str">
            <v/>
          </cell>
          <cell r="E134" t="str">
            <v>SA</v>
          </cell>
          <cell r="F134" t="str">
            <v>40</v>
          </cell>
          <cell r="G134" t="str">
            <v>OX</v>
          </cell>
          <cell r="H134" t="str">
            <v/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 t="str">
            <v/>
          </cell>
          <cell r="E136" t="str">
            <v>DR</v>
          </cell>
          <cell r="F136" t="str">
            <v>50</v>
          </cell>
          <cell r="G136" t="str">
            <v>D0</v>
          </cell>
          <cell r="H136" t="str">
            <v/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 t="str">
            <v/>
          </cell>
          <cell r="E137" t="str">
            <v>SA</v>
          </cell>
          <cell r="F137" t="str">
            <v>40</v>
          </cell>
          <cell r="G137" t="str">
            <v>OX</v>
          </cell>
          <cell r="H137" t="str">
            <v/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 t="str">
            <v/>
          </cell>
          <cell r="E138" t="str">
            <v>SA</v>
          </cell>
          <cell r="F138" t="str">
            <v>40</v>
          </cell>
          <cell r="G138" t="str">
            <v>OX</v>
          </cell>
          <cell r="H138" t="str">
            <v/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 t="str">
            <v/>
          </cell>
          <cell r="E139" t="str">
            <v>SA</v>
          </cell>
          <cell r="F139" t="str">
            <v>40</v>
          </cell>
          <cell r="G139" t="str">
            <v>OX</v>
          </cell>
          <cell r="H139" t="str">
            <v/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 t="str">
            <v/>
          </cell>
          <cell r="E140" t="str">
            <v>SA</v>
          </cell>
          <cell r="F140" t="str">
            <v>40</v>
          </cell>
          <cell r="G140" t="str">
            <v>OX</v>
          </cell>
          <cell r="H140" t="str">
            <v/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 t="str">
            <v/>
          </cell>
          <cell r="E141" t="str">
            <v>SA</v>
          </cell>
          <cell r="F141" t="str">
            <v>40</v>
          </cell>
          <cell r="G141" t="str">
            <v>OX</v>
          </cell>
          <cell r="H141" t="str">
            <v/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 t="str">
            <v/>
          </cell>
          <cell r="E142" t="str">
            <v>SA</v>
          </cell>
          <cell r="F142" t="str">
            <v>40</v>
          </cell>
          <cell r="G142" t="str">
            <v>OX</v>
          </cell>
          <cell r="H142" t="str">
            <v/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 t="str">
            <v/>
          </cell>
          <cell r="E143" t="str">
            <v>SA</v>
          </cell>
          <cell r="F143" t="str">
            <v>40</v>
          </cell>
          <cell r="G143" t="str">
            <v>OX</v>
          </cell>
          <cell r="H143" t="str">
            <v/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 t="str">
            <v/>
          </cell>
          <cell r="E144" t="str">
            <v>SA</v>
          </cell>
          <cell r="F144" t="str">
            <v>40</v>
          </cell>
          <cell r="G144" t="str">
            <v>OX</v>
          </cell>
          <cell r="H144" t="str">
            <v/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 t="str">
            <v/>
          </cell>
          <cell r="E145" t="str">
            <v>SA</v>
          </cell>
          <cell r="F145" t="str">
            <v>40</v>
          </cell>
          <cell r="G145" t="str">
            <v>OX</v>
          </cell>
          <cell r="H145" t="str">
            <v/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 t="str">
            <v/>
          </cell>
          <cell r="E147" t="str">
            <v>DR</v>
          </cell>
          <cell r="F147" t="str">
            <v>50</v>
          </cell>
          <cell r="G147" t="str">
            <v>D0</v>
          </cell>
          <cell r="H147" t="str">
            <v/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 t="str">
            <v/>
          </cell>
          <cell r="E148" t="str">
            <v>SA</v>
          </cell>
          <cell r="F148" t="str">
            <v>40</v>
          </cell>
          <cell r="G148" t="str">
            <v>OX</v>
          </cell>
          <cell r="H148" t="str">
            <v/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 t="str">
            <v/>
          </cell>
          <cell r="E149" t="str">
            <v>SA</v>
          </cell>
          <cell r="F149" t="str">
            <v>40</v>
          </cell>
          <cell r="G149" t="str">
            <v>OX</v>
          </cell>
          <cell r="H149" t="str">
            <v/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 t="str">
            <v/>
          </cell>
          <cell r="E150" t="str">
            <v>SA</v>
          </cell>
          <cell r="F150" t="str">
            <v>40</v>
          </cell>
          <cell r="G150" t="str">
            <v>OX</v>
          </cell>
          <cell r="H150" t="str">
            <v/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 t="str">
            <v/>
          </cell>
          <cell r="E151" t="str">
            <v>SA</v>
          </cell>
          <cell r="F151" t="str">
            <v>40</v>
          </cell>
          <cell r="G151" t="str">
            <v>OX</v>
          </cell>
          <cell r="H151" t="str">
            <v/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 t="str">
            <v/>
          </cell>
          <cell r="E152" t="str">
            <v>SA</v>
          </cell>
          <cell r="F152" t="str">
            <v>40</v>
          </cell>
          <cell r="G152" t="str">
            <v>OX</v>
          </cell>
          <cell r="H152" t="str">
            <v/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 t="str">
            <v/>
          </cell>
          <cell r="E153" t="str">
            <v>SA</v>
          </cell>
          <cell r="F153" t="str">
            <v>40</v>
          </cell>
          <cell r="G153" t="str">
            <v>OX</v>
          </cell>
          <cell r="H153" t="str">
            <v/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 t="str">
            <v/>
          </cell>
          <cell r="E154" t="str">
            <v>SA</v>
          </cell>
          <cell r="F154" t="str">
            <v>40</v>
          </cell>
          <cell r="G154" t="str">
            <v>OX</v>
          </cell>
          <cell r="H154" t="str">
            <v/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 t="str">
            <v/>
          </cell>
          <cell r="E155" t="str">
            <v>SA</v>
          </cell>
          <cell r="F155" t="str">
            <v>40</v>
          </cell>
          <cell r="G155" t="str">
            <v>OX</v>
          </cell>
          <cell r="H155" t="str">
            <v/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 t="str">
            <v/>
          </cell>
          <cell r="E156" t="str">
            <v>SA</v>
          </cell>
          <cell r="F156" t="str">
            <v>40</v>
          </cell>
          <cell r="G156" t="str">
            <v>OX</v>
          </cell>
          <cell r="H156" t="str">
            <v/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 t="str">
            <v/>
          </cell>
          <cell r="E158" t="str">
            <v>DR</v>
          </cell>
          <cell r="F158" t="str">
            <v>50</v>
          </cell>
          <cell r="G158" t="str">
            <v>D0</v>
          </cell>
          <cell r="H158" t="str">
            <v/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 t="str">
            <v/>
          </cell>
          <cell r="E159" t="str">
            <v>SA</v>
          </cell>
          <cell r="F159" t="str">
            <v>40</v>
          </cell>
          <cell r="G159" t="str">
            <v>OX</v>
          </cell>
          <cell r="H159" t="str">
            <v/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 t="str">
            <v/>
          </cell>
          <cell r="E160" t="str">
            <v>SA</v>
          </cell>
          <cell r="F160" t="str">
            <v>40</v>
          </cell>
          <cell r="G160" t="str">
            <v>OX</v>
          </cell>
          <cell r="H160" t="str">
            <v/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 t="str">
            <v/>
          </cell>
          <cell r="E161" t="str">
            <v>SA</v>
          </cell>
          <cell r="F161" t="str">
            <v>40</v>
          </cell>
          <cell r="G161" t="str">
            <v>OX</v>
          </cell>
          <cell r="H161" t="str">
            <v/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 t="str">
            <v/>
          </cell>
          <cell r="E162" t="str">
            <v>SA</v>
          </cell>
          <cell r="F162" t="str">
            <v>40</v>
          </cell>
          <cell r="G162" t="str">
            <v>OX</v>
          </cell>
          <cell r="H162" t="str">
            <v/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 t="str">
            <v/>
          </cell>
          <cell r="E163" t="str">
            <v>SA</v>
          </cell>
          <cell r="F163" t="str">
            <v>40</v>
          </cell>
          <cell r="G163" t="str">
            <v>OX</v>
          </cell>
          <cell r="H163" t="str">
            <v/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 t="str">
            <v/>
          </cell>
          <cell r="E164" t="str">
            <v>SA</v>
          </cell>
          <cell r="F164" t="str">
            <v>40</v>
          </cell>
          <cell r="G164" t="str">
            <v>OX</v>
          </cell>
          <cell r="H164" t="str">
            <v/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 t="str">
            <v/>
          </cell>
          <cell r="E165" t="str">
            <v>SA</v>
          </cell>
          <cell r="F165" t="str">
            <v>40</v>
          </cell>
          <cell r="G165" t="str">
            <v>OX</v>
          </cell>
          <cell r="H165" t="str">
            <v/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 t="str">
            <v/>
          </cell>
          <cell r="E166" t="str">
            <v>SA</v>
          </cell>
          <cell r="F166" t="str">
            <v>40</v>
          </cell>
          <cell r="G166" t="str">
            <v>OX</v>
          </cell>
          <cell r="H166" t="str">
            <v/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 t="str">
            <v/>
          </cell>
          <cell r="E167" t="str">
            <v>SA</v>
          </cell>
          <cell r="F167" t="str">
            <v>40</v>
          </cell>
          <cell r="G167" t="str">
            <v>OX</v>
          </cell>
          <cell r="H167" t="str">
            <v/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 t="str">
            <v/>
          </cell>
          <cell r="E169" t="str">
            <v>DR</v>
          </cell>
          <cell r="F169" t="str">
            <v>50</v>
          </cell>
          <cell r="G169" t="str">
            <v>D0</v>
          </cell>
          <cell r="H169" t="str">
            <v/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 t="str">
            <v/>
          </cell>
          <cell r="E170" t="str">
            <v>SA</v>
          </cell>
          <cell r="F170" t="str">
            <v>40</v>
          </cell>
          <cell r="G170" t="str">
            <v>OX</v>
          </cell>
          <cell r="H170" t="str">
            <v/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 t="str">
            <v/>
          </cell>
          <cell r="E171" t="str">
            <v>SA</v>
          </cell>
          <cell r="F171" t="str">
            <v>40</v>
          </cell>
          <cell r="G171" t="str">
            <v>OX</v>
          </cell>
          <cell r="H171" t="str">
            <v/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 t="str">
            <v/>
          </cell>
          <cell r="E172" t="str">
            <v>SA</v>
          </cell>
          <cell r="F172" t="str">
            <v>40</v>
          </cell>
          <cell r="G172" t="str">
            <v>OX</v>
          </cell>
          <cell r="H172" t="str">
            <v/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 t="str">
            <v/>
          </cell>
          <cell r="E173" t="str">
            <v>SA</v>
          </cell>
          <cell r="F173" t="str">
            <v>40</v>
          </cell>
          <cell r="G173" t="str">
            <v>OX</v>
          </cell>
          <cell r="H173" t="str">
            <v/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 t="str">
            <v/>
          </cell>
          <cell r="E174" t="str">
            <v>SA</v>
          </cell>
          <cell r="F174" t="str">
            <v>40</v>
          </cell>
          <cell r="G174" t="str">
            <v>OX</v>
          </cell>
          <cell r="H174" t="str">
            <v/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 t="str">
            <v/>
          </cell>
          <cell r="E175" t="str">
            <v>SA</v>
          </cell>
          <cell r="F175" t="str">
            <v>40</v>
          </cell>
          <cell r="G175" t="str">
            <v>OX</v>
          </cell>
          <cell r="H175" t="str">
            <v/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 t="str">
            <v/>
          </cell>
          <cell r="E176" t="str">
            <v>SA</v>
          </cell>
          <cell r="F176" t="str">
            <v>40</v>
          </cell>
          <cell r="G176" t="str">
            <v>OX</v>
          </cell>
          <cell r="H176" t="str">
            <v/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 t="str">
            <v/>
          </cell>
          <cell r="E177" t="str">
            <v>SA</v>
          </cell>
          <cell r="F177" t="str">
            <v>40</v>
          </cell>
          <cell r="G177" t="str">
            <v>OX</v>
          </cell>
          <cell r="H177" t="str">
            <v/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 t="str">
            <v/>
          </cell>
          <cell r="E178" t="str">
            <v>SA</v>
          </cell>
          <cell r="F178" t="str">
            <v>40</v>
          </cell>
          <cell r="G178" t="str">
            <v>OX</v>
          </cell>
          <cell r="H178" t="str">
            <v/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 t="str">
            <v/>
          </cell>
          <cell r="E180" t="str">
            <v>DR</v>
          </cell>
          <cell r="F180" t="str">
            <v>50</v>
          </cell>
          <cell r="G180" t="str">
            <v>D0</v>
          </cell>
          <cell r="H180" t="str">
            <v/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 t="str">
            <v/>
          </cell>
          <cell r="E181" t="str">
            <v>SA</v>
          </cell>
          <cell r="F181" t="str">
            <v>40</v>
          </cell>
          <cell r="G181" t="str">
            <v>OX</v>
          </cell>
          <cell r="H181" t="str">
            <v/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 t="str">
            <v/>
          </cell>
          <cell r="E182" t="str">
            <v>SA</v>
          </cell>
          <cell r="F182" t="str">
            <v>40</v>
          </cell>
          <cell r="G182" t="str">
            <v>OX</v>
          </cell>
          <cell r="H182" t="str">
            <v/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 t="str">
            <v/>
          </cell>
          <cell r="E183" t="str">
            <v>SA</v>
          </cell>
          <cell r="F183" t="str">
            <v>40</v>
          </cell>
          <cell r="G183" t="str">
            <v>OX</v>
          </cell>
          <cell r="H183" t="str">
            <v/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 t="str">
            <v/>
          </cell>
          <cell r="E184" t="str">
            <v>SA</v>
          </cell>
          <cell r="F184" t="str">
            <v>40</v>
          </cell>
          <cell r="G184" t="str">
            <v>OX</v>
          </cell>
          <cell r="H184" t="str">
            <v/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 t="str">
            <v/>
          </cell>
          <cell r="E185" t="str">
            <v>SA</v>
          </cell>
          <cell r="F185" t="str">
            <v>40</v>
          </cell>
          <cell r="G185" t="str">
            <v>OX</v>
          </cell>
          <cell r="H185" t="str">
            <v/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 t="str">
            <v/>
          </cell>
          <cell r="E186" t="str">
            <v>SA</v>
          </cell>
          <cell r="F186" t="str">
            <v>40</v>
          </cell>
          <cell r="G186" t="str">
            <v>OX</v>
          </cell>
          <cell r="H186" t="str">
            <v/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 t="str">
            <v/>
          </cell>
          <cell r="E187" t="str">
            <v>SA</v>
          </cell>
          <cell r="F187" t="str">
            <v>40</v>
          </cell>
          <cell r="G187" t="str">
            <v>OX</v>
          </cell>
          <cell r="H187" t="str">
            <v/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 t="str">
            <v/>
          </cell>
          <cell r="E188" t="str">
            <v>SA</v>
          </cell>
          <cell r="F188" t="str">
            <v>40</v>
          </cell>
          <cell r="G188" t="str">
            <v>OX</v>
          </cell>
          <cell r="H188" t="str">
            <v/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 t="str">
            <v/>
          </cell>
          <cell r="E189" t="str">
            <v>SA</v>
          </cell>
          <cell r="F189" t="str">
            <v>40</v>
          </cell>
          <cell r="G189" t="str">
            <v>OX</v>
          </cell>
          <cell r="H189" t="str">
            <v/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 t="str">
            <v/>
          </cell>
          <cell r="E191" t="str">
            <v>DR</v>
          </cell>
          <cell r="F191" t="str">
            <v>50</v>
          </cell>
          <cell r="G191" t="str">
            <v>D0</v>
          </cell>
          <cell r="H191" t="str">
            <v/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 t="str">
            <v/>
          </cell>
          <cell r="E192" t="str">
            <v>SA</v>
          </cell>
          <cell r="F192" t="str">
            <v>40</v>
          </cell>
          <cell r="G192" t="str">
            <v>OX</v>
          </cell>
          <cell r="H192" t="str">
            <v/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 t="str">
            <v/>
          </cell>
          <cell r="E193" t="str">
            <v>SA</v>
          </cell>
          <cell r="F193" t="str">
            <v>40</v>
          </cell>
          <cell r="G193" t="str">
            <v>OX</v>
          </cell>
          <cell r="H193" t="str">
            <v/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 t="str">
            <v/>
          </cell>
          <cell r="E194" t="str">
            <v>SA</v>
          </cell>
          <cell r="F194" t="str">
            <v>40</v>
          </cell>
          <cell r="G194" t="str">
            <v>OX</v>
          </cell>
          <cell r="H194" t="str">
            <v/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 t="str">
            <v/>
          </cell>
          <cell r="E195" t="str">
            <v>SA</v>
          </cell>
          <cell r="F195" t="str">
            <v>40</v>
          </cell>
          <cell r="G195" t="str">
            <v>OX</v>
          </cell>
          <cell r="H195" t="str">
            <v/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 t="str">
            <v/>
          </cell>
          <cell r="E196" t="str">
            <v>SA</v>
          </cell>
          <cell r="F196" t="str">
            <v>40</v>
          </cell>
          <cell r="G196" t="str">
            <v>OX</v>
          </cell>
          <cell r="H196" t="str">
            <v/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 t="str">
            <v/>
          </cell>
          <cell r="E197" t="str">
            <v>SA</v>
          </cell>
          <cell r="F197" t="str">
            <v>40</v>
          </cell>
          <cell r="G197" t="str">
            <v>OX</v>
          </cell>
          <cell r="H197" t="str">
            <v/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 t="str">
            <v/>
          </cell>
          <cell r="E198" t="str">
            <v>SA</v>
          </cell>
          <cell r="F198" t="str">
            <v>40</v>
          </cell>
          <cell r="G198" t="str">
            <v>OX</v>
          </cell>
          <cell r="H198" t="str">
            <v/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 t="str">
            <v/>
          </cell>
          <cell r="E199" t="str">
            <v>SA</v>
          </cell>
          <cell r="F199" t="str">
            <v>40</v>
          </cell>
          <cell r="G199" t="str">
            <v>OX</v>
          </cell>
          <cell r="H199" t="str">
            <v/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 t="str">
            <v/>
          </cell>
          <cell r="E200" t="str">
            <v>SA</v>
          </cell>
          <cell r="F200" t="str">
            <v>40</v>
          </cell>
          <cell r="G200" t="str">
            <v>OX</v>
          </cell>
          <cell r="H200" t="str">
            <v/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 t="str">
            <v/>
          </cell>
          <cell r="E202" t="str">
            <v>DR</v>
          </cell>
          <cell r="F202" t="str">
            <v>50</v>
          </cell>
          <cell r="G202" t="str">
            <v>D0</v>
          </cell>
          <cell r="H202" t="str">
            <v/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 t="str">
            <v/>
          </cell>
          <cell r="E203" t="str">
            <v>SA</v>
          </cell>
          <cell r="F203" t="str">
            <v>40</v>
          </cell>
          <cell r="G203" t="str">
            <v>OX</v>
          </cell>
          <cell r="H203" t="str">
            <v/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 t="str">
            <v/>
          </cell>
          <cell r="E204" t="str">
            <v>SA</v>
          </cell>
          <cell r="F204" t="str">
            <v>40</v>
          </cell>
          <cell r="G204" t="str">
            <v>OX</v>
          </cell>
          <cell r="H204" t="str">
            <v/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 t="str">
            <v/>
          </cell>
          <cell r="E205" t="str">
            <v>SA</v>
          </cell>
          <cell r="F205" t="str">
            <v>40</v>
          </cell>
          <cell r="G205" t="str">
            <v>OX</v>
          </cell>
          <cell r="H205" t="str">
            <v/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 t="str">
            <v/>
          </cell>
          <cell r="E206" t="str">
            <v>SA</v>
          </cell>
          <cell r="F206" t="str">
            <v>40</v>
          </cell>
          <cell r="G206" t="str">
            <v>OX</v>
          </cell>
          <cell r="H206" t="str">
            <v/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 t="str">
            <v/>
          </cell>
          <cell r="E207" t="str">
            <v>SA</v>
          </cell>
          <cell r="F207" t="str">
            <v>40</v>
          </cell>
          <cell r="G207" t="str">
            <v>OX</v>
          </cell>
          <cell r="H207" t="str">
            <v/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 t="str">
            <v/>
          </cell>
          <cell r="E208" t="str">
            <v>SA</v>
          </cell>
          <cell r="F208" t="str">
            <v>40</v>
          </cell>
          <cell r="G208" t="str">
            <v>OX</v>
          </cell>
          <cell r="H208" t="str">
            <v/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 t="str">
            <v/>
          </cell>
          <cell r="E209" t="str">
            <v>SA</v>
          </cell>
          <cell r="F209" t="str">
            <v>40</v>
          </cell>
          <cell r="G209" t="str">
            <v>OX</v>
          </cell>
          <cell r="H209" t="str">
            <v/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 t="str">
            <v/>
          </cell>
          <cell r="E210" t="str">
            <v>SA</v>
          </cell>
          <cell r="F210" t="str">
            <v>40</v>
          </cell>
          <cell r="G210" t="str">
            <v>OX</v>
          </cell>
          <cell r="H210" t="str">
            <v/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 t="str">
            <v/>
          </cell>
          <cell r="E211" t="str">
            <v>SA</v>
          </cell>
          <cell r="F211" t="str">
            <v>40</v>
          </cell>
          <cell r="G211" t="str">
            <v>OX</v>
          </cell>
          <cell r="H211" t="str">
            <v/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 t="str">
            <v/>
          </cell>
          <cell r="E213" t="str">
            <v>DR</v>
          </cell>
          <cell r="F213" t="str">
            <v>50</v>
          </cell>
          <cell r="G213" t="str">
            <v>D0</v>
          </cell>
          <cell r="H213" t="str">
            <v/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 t="str">
            <v/>
          </cell>
          <cell r="E214" t="str">
            <v>SA</v>
          </cell>
          <cell r="F214" t="str">
            <v>40</v>
          </cell>
          <cell r="G214" t="str">
            <v>OX</v>
          </cell>
          <cell r="H214" t="str">
            <v/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 t="str">
            <v/>
          </cell>
          <cell r="E215" t="str">
            <v>SA</v>
          </cell>
          <cell r="F215" t="str">
            <v>40</v>
          </cell>
          <cell r="G215" t="str">
            <v>OX</v>
          </cell>
          <cell r="H215" t="str">
            <v/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 t="str">
            <v/>
          </cell>
          <cell r="E216" t="str">
            <v>SA</v>
          </cell>
          <cell r="F216" t="str">
            <v>40</v>
          </cell>
          <cell r="G216" t="str">
            <v>OX</v>
          </cell>
          <cell r="H216" t="str">
            <v/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 t="str">
            <v/>
          </cell>
          <cell r="E217" t="str">
            <v>SA</v>
          </cell>
          <cell r="F217" t="str">
            <v>40</v>
          </cell>
          <cell r="G217" t="str">
            <v>OX</v>
          </cell>
          <cell r="H217" t="str">
            <v/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 t="str">
            <v/>
          </cell>
          <cell r="E218" t="str">
            <v>SA</v>
          </cell>
          <cell r="F218" t="str">
            <v>40</v>
          </cell>
          <cell r="G218" t="str">
            <v>OX</v>
          </cell>
          <cell r="H218" t="str">
            <v/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 t="str">
            <v/>
          </cell>
          <cell r="E219" t="str">
            <v>SA</v>
          </cell>
          <cell r="F219" t="str">
            <v>40</v>
          </cell>
          <cell r="G219" t="str">
            <v>OX</v>
          </cell>
          <cell r="H219" t="str">
            <v/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 t="str">
            <v/>
          </cell>
          <cell r="E220" t="str">
            <v>SA</v>
          </cell>
          <cell r="F220" t="str">
            <v>40</v>
          </cell>
          <cell r="G220" t="str">
            <v>OX</v>
          </cell>
          <cell r="H220" t="str">
            <v/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 t="str">
            <v/>
          </cell>
          <cell r="E221" t="str">
            <v>SA</v>
          </cell>
          <cell r="F221" t="str">
            <v>40</v>
          </cell>
          <cell r="G221" t="str">
            <v>OX</v>
          </cell>
          <cell r="H221" t="str">
            <v/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 t="str">
            <v/>
          </cell>
          <cell r="E222" t="str">
            <v>SA</v>
          </cell>
          <cell r="F222" t="str">
            <v>40</v>
          </cell>
          <cell r="G222" t="str">
            <v>OX</v>
          </cell>
          <cell r="H222" t="str">
            <v/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 t="str">
            <v/>
          </cell>
          <cell r="E224" t="str">
            <v>DR</v>
          </cell>
          <cell r="F224" t="str">
            <v>50</v>
          </cell>
          <cell r="G224" t="str">
            <v>D0</v>
          </cell>
          <cell r="H224" t="str">
            <v/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 t="str">
            <v/>
          </cell>
          <cell r="E225" t="str">
            <v>SA</v>
          </cell>
          <cell r="F225" t="str">
            <v>40</v>
          </cell>
          <cell r="G225" t="str">
            <v>OX</v>
          </cell>
          <cell r="H225" t="str">
            <v/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 t="str">
            <v/>
          </cell>
          <cell r="E226" t="str">
            <v>SA</v>
          </cell>
          <cell r="F226" t="str">
            <v>40</v>
          </cell>
          <cell r="G226" t="str">
            <v>OX</v>
          </cell>
          <cell r="H226" t="str">
            <v/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 t="str">
            <v/>
          </cell>
          <cell r="E227" t="str">
            <v>SA</v>
          </cell>
          <cell r="F227" t="str">
            <v>40</v>
          </cell>
          <cell r="G227" t="str">
            <v>OX</v>
          </cell>
          <cell r="H227" t="str">
            <v/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 t="str">
            <v/>
          </cell>
          <cell r="E228" t="str">
            <v>SA</v>
          </cell>
          <cell r="F228" t="str">
            <v>40</v>
          </cell>
          <cell r="G228" t="str">
            <v>OX</v>
          </cell>
          <cell r="H228" t="str">
            <v/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 t="str">
            <v/>
          </cell>
          <cell r="E229" t="str">
            <v>SA</v>
          </cell>
          <cell r="F229" t="str">
            <v>40</v>
          </cell>
          <cell r="G229" t="str">
            <v>OX</v>
          </cell>
          <cell r="H229" t="str">
            <v/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 t="str">
            <v/>
          </cell>
          <cell r="E230" t="str">
            <v>SA</v>
          </cell>
          <cell r="F230" t="str">
            <v>40</v>
          </cell>
          <cell r="G230" t="str">
            <v>OX</v>
          </cell>
          <cell r="H230" t="str">
            <v/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 t="str">
            <v/>
          </cell>
          <cell r="E231" t="str">
            <v>SA</v>
          </cell>
          <cell r="F231" t="str">
            <v>40</v>
          </cell>
          <cell r="G231" t="str">
            <v>OX</v>
          </cell>
          <cell r="H231" t="str">
            <v/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 t="str">
            <v/>
          </cell>
          <cell r="E232" t="str">
            <v>SA</v>
          </cell>
          <cell r="F232" t="str">
            <v>40</v>
          </cell>
          <cell r="G232" t="str">
            <v>OX</v>
          </cell>
          <cell r="H232" t="str">
            <v/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 t="str">
            <v/>
          </cell>
          <cell r="E233" t="str">
            <v>SA</v>
          </cell>
          <cell r="F233" t="str">
            <v>40</v>
          </cell>
          <cell r="G233" t="str">
            <v>OX</v>
          </cell>
          <cell r="H233" t="str">
            <v/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 t="str">
            <v/>
          </cell>
          <cell r="E235" t="str">
            <v>DR</v>
          </cell>
          <cell r="F235" t="str">
            <v>50</v>
          </cell>
          <cell r="G235" t="str">
            <v>D0</v>
          </cell>
          <cell r="H235" t="str">
            <v/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 t="str">
            <v/>
          </cell>
          <cell r="E236" t="str">
            <v>SA</v>
          </cell>
          <cell r="F236" t="str">
            <v>40</v>
          </cell>
          <cell r="G236" t="str">
            <v>OX</v>
          </cell>
          <cell r="H236" t="str">
            <v/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 t="str">
            <v/>
          </cell>
          <cell r="E237" t="str">
            <v>SA</v>
          </cell>
          <cell r="F237" t="str">
            <v>40</v>
          </cell>
          <cell r="G237" t="str">
            <v>OX</v>
          </cell>
          <cell r="H237" t="str">
            <v/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 t="str">
            <v/>
          </cell>
          <cell r="E238" t="str">
            <v>SA</v>
          </cell>
          <cell r="F238" t="str">
            <v>40</v>
          </cell>
          <cell r="G238" t="str">
            <v>OX</v>
          </cell>
          <cell r="H238" t="str">
            <v/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 t="str">
            <v/>
          </cell>
          <cell r="E239" t="str">
            <v>SA</v>
          </cell>
          <cell r="F239" t="str">
            <v>40</v>
          </cell>
          <cell r="G239" t="str">
            <v>OX</v>
          </cell>
          <cell r="H239" t="str">
            <v/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 t="str">
            <v/>
          </cell>
          <cell r="E240" t="str">
            <v>SA</v>
          </cell>
          <cell r="F240" t="str">
            <v>40</v>
          </cell>
          <cell r="G240" t="str">
            <v>OX</v>
          </cell>
          <cell r="H240" t="str">
            <v/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 t="str">
            <v/>
          </cell>
          <cell r="E241" t="str">
            <v>SA</v>
          </cell>
          <cell r="F241" t="str">
            <v>40</v>
          </cell>
          <cell r="G241" t="str">
            <v>OX</v>
          </cell>
          <cell r="H241" t="str">
            <v/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 t="str">
            <v/>
          </cell>
          <cell r="E242" t="str">
            <v>SA</v>
          </cell>
          <cell r="F242" t="str">
            <v>40</v>
          </cell>
          <cell r="G242" t="str">
            <v>OX</v>
          </cell>
          <cell r="H242" t="str">
            <v/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 t="str">
            <v/>
          </cell>
          <cell r="E243" t="str">
            <v>SA</v>
          </cell>
          <cell r="F243" t="str">
            <v>40</v>
          </cell>
          <cell r="G243" t="str">
            <v>OX</v>
          </cell>
          <cell r="H243" t="str">
            <v/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 t="str">
            <v/>
          </cell>
          <cell r="E244" t="str">
            <v>SA</v>
          </cell>
          <cell r="F244" t="str">
            <v>40</v>
          </cell>
          <cell r="G244" t="str">
            <v>OX</v>
          </cell>
          <cell r="H244" t="str">
            <v/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 t="str">
            <v/>
          </cell>
          <cell r="E246" t="str">
            <v>DR</v>
          </cell>
          <cell r="F246" t="str">
            <v>50</v>
          </cell>
          <cell r="G246" t="str">
            <v>D0</v>
          </cell>
          <cell r="H246" t="str">
            <v/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 t="str">
            <v/>
          </cell>
          <cell r="E247" t="str">
            <v>SA</v>
          </cell>
          <cell r="F247" t="str">
            <v>40</v>
          </cell>
          <cell r="G247" t="str">
            <v>OX</v>
          </cell>
          <cell r="H247" t="str">
            <v/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 t="str">
            <v/>
          </cell>
          <cell r="E248" t="str">
            <v>SA</v>
          </cell>
          <cell r="F248" t="str">
            <v>40</v>
          </cell>
          <cell r="G248" t="str">
            <v>OX</v>
          </cell>
          <cell r="H248" t="str">
            <v/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 t="str">
            <v/>
          </cell>
          <cell r="E249" t="str">
            <v>SA</v>
          </cell>
          <cell r="F249" t="str">
            <v>40</v>
          </cell>
          <cell r="G249" t="str">
            <v>OX</v>
          </cell>
          <cell r="H249" t="str">
            <v/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 t="str">
            <v/>
          </cell>
          <cell r="E250" t="str">
            <v>SA</v>
          </cell>
          <cell r="F250" t="str">
            <v>40</v>
          </cell>
          <cell r="G250" t="str">
            <v>OX</v>
          </cell>
          <cell r="H250" t="str">
            <v/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 t="str">
            <v/>
          </cell>
          <cell r="E251" t="str">
            <v>SA</v>
          </cell>
          <cell r="F251" t="str">
            <v>40</v>
          </cell>
          <cell r="G251" t="str">
            <v>OX</v>
          </cell>
          <cell r="H251" t="str">
            <v/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 t="str">
            <v/>
          </cell>
          <cell r="E252" t="str">
            <v>SA</v>
          </cell>
          <cell r="F252" t="str">
            <v>40</v>
          </cell>
          <cell r="G252" t="str">
            <v>OX</v>
          </cell>
          <cell r="H252" t="str">
            <v/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 t="str">
            <v/>
          </cell>
          <cell r="E253" t="str">
            <v>SA</v>
          </cell>
          <cell r="F253" t="str">
            <v>40</v>
          </cell>
          <cell r="G253" t="str">
            <v>OX</v>
          </cell>
          <cell r="H253" t="str">
            <v/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 t="str">
            <v/>
          </cell>
          <cell r="E254" t="str">
            <v>SA</v>
          </cell>
          <cell r="F254" t="str">
            <v>40</v>
          </cell>
          <cell r="G254" t="str">
            <v>OX</v>
          </cell>
          <cell r="H254" t="str">
            <v/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 t="str">
            <v/>
          </cell>
          <cell r="E255" t="str">
            <v>SA</v>
          </cell>
          <cell r="F255" t="str">
            <v>40</v>
          </cell>
          <cell r="G255" t="str">
            <v>OX</v>
          </cell>
          <cell r="H255" t="str">
            <v/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 t="str">
            <v/>
          </cell>
          <cell r="E257" t="str">
            <v>DR</v>
          </cell>
          <cell r="F257" t="str">
            <v>50</v>
          </cell>
          <cell r="G257" t="str">
            <v>D0</v>
          </cell>
          <cell r="H257" t="str">
            <v/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 t="str">
            <v/>
          </cell>
          <cell r="E258" t="str">
            <v>SA</v>
          </cell>
          <cell r="F258" t="str">
            <v>40</v>
          </cell>
          <cell r="G258" t="str">
            <v>OX</v>
          </cell>
          <cell r="H258" t="str">
            <v/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 t="str">
            <v/>
          </cell>
          <cell r="E259" t="str">
            <v>SA</v>
          </cell>
          <cell r="F259" t="str">
            <v>40</v>
          </cell>
          <cell r="G259" t="str">
            <v>OX</v>
          </cell>
          <cell r="H259" t="str">
            <v/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 t="str">
            <v/>
          </cell>
          <cell r="E260" t="str">
            <v>SA</v>
          </cell>
          <cell r="F260" t="str">
            <v>40</v>
          </cell>
          <cell r="G260" t="str">
            <v>OX</v>
          </cell>
          <cell r="H260" t="str">
            <v/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 t="str">
            <v/>
          </cell>
          <cell r="E261" t="str">
            <v>SA</v>
          </cell>
          <cell r="F261" t="str">
            <v>40</v>
          </cell>
          <cell r="G261" t="str">
            <v>OX</v>
          </cell>
          <cell r="H261" t="str">
            <v/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 t="str">
            <v/>
          </cell>
          <cell r="E262" t="str">
            <v>SA</v>
          </cell>
          <cell r="F262" t="str">
            <v>40</v>
          </cell>
          <cell r="G262" t="str">
            <v>OX</v>
          </cell>
          <cell r="H262" t="str">
            <v/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 t="str">
            <v/>
          </cell>
          <cell r="E263" t="str">
            <v>SA</v>
          </cell>
          <cell r="F263" t="str">
            <v>40</v>
          </cell>
          <cell r="G263" t="str">
            <v>OX</v>
          </cell>
          <cell r="H263" t="str">
            <v/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 t="str">
            <v/>
          </cell>
          <cell r="E264" t="str">
            <v>SA</v>
          </cell>
          <cell r="F264" t="str">
            <v>40</v>
          </cell>
          <cell r="G264" t="str">
            <v>OX</v>
          </cell>
          <cell r="H264" t="str">
            <v/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 t="str">
            <v/>
          </cell>
          <cell r="E265" t="str">
            <v>SA</v>
          </cell>
          <cell r="F265" t="str">
            <v>40</v>
          </cell>
          <cell r="G265" t="str">
            <v>OX</v>
          </cell>
          <cell r="H265" t="str">
            <v/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 t="str">
            <v/>
          </cell>
          <cell r="E266" t="str">
            <v>SA</v>
          </cell>
          <cell r="F266" t="str">
            <v>40</v>
          </cell>
          <cell r="G266" t="str">
            <v>OX</v>
          </cell>
          <cell r="H266" t="str">
            <v/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 t="str">
            <v/>
          </cell>
          <cell r="E268" t="str">
            <v>DR</v>
          </cell>
          <cell r="F268" t="str">
            <v>50</v>
          </cell>
          <cell r="G268" t="str">
            <v>D0</v>
          </cell>
          <cell r="H268" t="str">
            <v/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 t="str">
            <v/>
          </cell>
          <cell r="E269" t="str">
            <v>SA</v>
          </cell>
          <cell r="F269" t="str">
            <v>40</v>
          </cell>
          <cell r="G269" t="str">
            <v>OX</v>
          </cell>
          <cell r="H269" t="str">
            <v/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 t="str">
            <v/>
          </cell>
          <cell r="E270" t="str">
            <v>SA</v>
          </cell>
          <cell r="F270" t="str">
            <v>40</v>
          </cell>
          <cell r="G270" t="str">
            <v>OX</v>
          </cell>
          <cell r="H270" t="str">
            <v/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 t="str">
            <v/>
          </cell>
          <cell r="E271" t="str">
            <v>SA</v>
          </cell>
          <cell r="F271" t="str">
            <v>40</v>
          </cell>
          <cell r="G271" t="str">
            <v>OX</v>
          </cell>
          <cell r="H271" t="str">
            <v/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 t="str">
            <v/>
          </cell>
          <cell r="E272" t="str">
            <v>SA</v>
          </cell>
          <cell r="F272" t="str">
            <v>40</v>
          </cell>
          <cell r="G272" t="str">
            <v>OX</v>
          </cell>
          <cell r="H272" t="str">
            <v/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 t="str">
            <v/>
          </cell>
          <cell r="E273" t="str">
            <v>SA</v>
          </cell>
          <cell r="F273" t="str">
            <v>40</v>
          </cell>
          <cell r="G273" t="str">
            <v>OX</v>
          </cell>
          <cell r="H273" t="str">
            <v/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 t="str">
            <v/>
          </cell>
          <cell r="E274" t="str">
            <v>SA</v>
          </cell>
          <cell r="F274" t="str">
            <v>40</v>
          </cell>
          <cell r="G274" t="str">
            <v>OX</v>
          </cell>
          <cell r="H274" t="str">
            <v/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 t="str">
            <v/>
          </cell>
          <cell r="E275" t="str">
            <v>SA</v>
          </cell>
          <cell r="F275" t="str">
            <v>40</v>
          </cell>
          <cell r="G275" t="str">
            <v>OX</v>
          </cell>
          <cell r="H275" t="str">
            <v/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 t="str">
            <v/>
          </cell>
          <cell r="E276" t="str">
            <v>SA</v>
          </cell>
          <cell r="F276" t="str">
            <v>40</v>
          </cell>
          <cell r="G276" t="str">
            <v>OX</v>
          </cell>
          <cell r="H276" t="str">
            <v/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 t="str">
            <v/>
          </cell>
          <cell r="E277" t="str">
            <v>SA</v>
          </cell>
          <cell r="F277" t="str">
            <v>40</v>
          </cell>
          <cell r="G277" t="str">
            <v>OX</v>
          </cell>
          <cell r="H277" t="str">
            <v/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 t="str">
            <v/>
          </cell>
          <cell r="E279" t="str">
            <v>DR</v>
          </cell>
          <cell r="F279" t="str">
            <v>50</v>
          </cell>
          <cell r="G279" t="str">
            <v>D0</v>
          </cell>
          <cell r="H279" t="str">
            <v/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 t="str">
            <v/>
          </cell>
          <cell r="E280" t="str">
            <v>SA</v>
          </cell>
          <cell r="F280" t="str">
            <v>40</v>
          </cell>
          <cell r="G280" t="str">
            <v>OX</v>
          </cell>
          <cell r="H280" t="str">
            <v/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 t="str">
            <v/>
          </cell>
          <cell r="E281" t="str">
            <v>SA</v>
          </cell>
          <cell r="F281" t="str">
            <v>40</v>
          </cell>
          <cell r="G281" t="str">
            <v>OX</v>
          </cell>
          <cell r="H281" t="str">
            <v/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 t="str">
            <v/>
          </cell>
          <cell r="E282" t="str">
            <v>SA</v>
          </cell>
          <cell r="F282" t="str">
            <v>40</v>
          </cell>
          <cell r="G282" t="str">
            <v>OX</v>
          </cell>
          <cell r="H282" t="str">
            <v/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 t="str">
            <v/>
          </cell>
          <cell r="E283" t="str">
            <v>SA</v>
          </cell>
          <cell r="F283" t="str">
            <v>40</v>
          </cell>
          <cell r="G283" t="str">
            <v>OX</v>
          </cell>
          <cell r="H283" t="str">
            <v/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 t="str">
            <v/>
          </cell>
          <cell r="E284" t="str">
            <v>SA</v>
          </cell>
          <cell r="F284" t="str">
            <v>40</v>
          </cell>
          <cell r="G284" t="str">
            <v>OX</v>
          </cell>
          <cell r="H284" t="str">
            <v/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 t="str">
            <v/>
          </cell>
          <cell r="E285" t="str">
            <v>SA</v>
          </cell>
          <cell r="F285" t="str">
            <v>40</v>
          </cell>
          <cell r="G285" t="str">
            <v>OX</v>
          </cell>
          <cell r="H285" t="str">
            <v/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 t="str">
            <v/>
          </cell>
          <cell r="E286" t="str">
            <v>SA</v>
          </cell>
          <cell r="F286" t="str">
            <v>40</v>
          </cell>
          <cell r="G286" t="str">
            <v>OX</v>
          </cell>
          <cell r="H286" t="str">
            <v/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 t="str">
            <v/>
          </cell>
          <cell r="E287" t="str">
            <v>SA</v>
          </cell>
          <cell r="F287" t="str">
            <v>40</v>
          </cell>
          <cell r="G287" t="str">
            <v>OX</v>
          </cell>
          <cell r="H287" t="str">
            <v/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 t="str">
            <v/>
          </cell>
          <cell r="E288" t="str">
            <v>SA</v>
          </cell>
          <cell r="F288" t="str">
            <v>40</v>
          </cell>
          <cell r="G288" t="str">
            <v>OX</v>
          </cell>
          <cell r="H288" t="str">
            <v/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 t="str">
            <v/>
          </cell>
          <cell r="E290" t="str">
            <v>DR</v>
          </cell>
          <cell r="F290" t="str">
            <v>50</v>
          </cell>
          <cell r="G290" t="str">
            <v>D0</v>
          </cell>
          <cell r="H290" t="str">
            <v/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 t="str">
            <v/>
          </cell>
          <cell r="E291" t="str">
            <v>SA</v>
          </cell>
          <cell r="F291" t="str">
            <v>40</v>
          </cell>
          <cell r="G291" t="str">
            <v>OX</v>
          </cell>
          <cell r="H291" t="str">
            <v/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 t="str">
            <v/>
          </cell>
          <cell r="E292" t="str">
            <v>SA</v>
          </cell>
          <cell r="F292" t="str">
            <v>40</v>
          </cell>
          <cell r="G292" t="str">
            <v>OX</v>
          </cell>
          <cell r="H292" t="str">
            <v/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 t="str">
            <v/>
          </cell>
          <cell r="E293" t="str">
            <v>SA</v>
          </cell>
          <cell r="F293" t="str">
            <v>40</v>
          </cell>
          <cell r="G293" t="str">
            <v>OX</v>
          </cell>
          <cell r="H293" t="str">
            <v/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 t="str">
            <v/>
          </cell>
          <cell r="E294" t="str">
            <v>SA</v>
          </cell>
          <cell r="F294" t="str">
            <v>40</v>
          </cell>
          <cell r="G294" t="str">
            <v>OX</v>
          </cell>
          <cell r="H294" t="str">
            <v/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 t="str">
            <v/>
          </cell>
          <cell r="E295" t="str">
            <v>SA</v>
          </cell>
          <cell r="F295" t="str">
            <v>40</v>
          </cell>
          <cell r="G295" t="str">
            <v>OX</v>
          </cell>
          <cell r="H295" t="str">
            <v/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 t="str">
            <v/>
          </cell>
          <cell r="E296" t="str">
            <v>SA</v>
          </cell>
          <cell r="F296" t="str">
            <v>40</v>
          </cell>
          <cell r="G296" t="str">
            <v>OX</v>
          </cell>
          <cell r="H296" t="str">
            <v/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 t="str">
            <v/>
          </cell>
          <cell r="E297" t="str">
            <v>SA</v>
          </cell>
          <cell r="F297" t="str">
            <v>40</v>
          </cell>
          <cell r="G297" t="str">
            <v>OX</v>
          </cell>
          <cell r="H297" t="str">
            <v/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 t="str">
            <v/>
          </cell>
          <cell r="E298" t="str">
            <v>SA</v>
          </cell>
          <cell r="F298" t="str">
            <v>40</v>
          </cell>
          <cell r="G298" t="str">
            <v>OX</v>
          </cell>
          <cell r="H298" t="str">
            <v/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 t="str">
            <v/>
          </cell>
          <cell r="E299" t="str">
            <v>SA</v>
          </cell>
          <cell r="F299" t="str">
            <v>40</v>
          </cell>
          <cell r="G299" t="str">
            <v>OX</v>
          </cell>
          <cell r="H299" t="str">
            <v/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 t="str">
            <v/>
          </cell>
          <cell r="E301" t="str">
            <v>DR</v>
          </cell>
          <cell r="F301" t="str">
            <v>50</v>
          </cell>
          <cell r="G301" t="str">
            <v>D0</v>
          </cell>
          <cell r="H301" t="str">
            <v/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 t="str">
            <v/>
          </cell>
          <cell r="E302" t="str">
            <v>SA</v>
          </cell>
          <cell r="F302" t="str">
            <v>40</v>
          </cell>
          <cell r="G302" t="str">
            <v>OX</v>
          </cell>
          <cell r="H302" t="str">
            <v/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 t="str">
            <v/>
          </cell>
          <cell r="E303" t="str">
            <v>SA</v>
          </cell>
          <cell r="F303" t="str">
            <v>40</v>
          </cell>
          <cell r="G303" t="str">
            <v>OX</v>
          </cell>
          <cell r="H303" t="str">
            <v/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 t="str">
            <v/>
          </cell>
          <cell r="E304" t="str">
            <v>SA</v>
          </cell>
          <cell r="F304" t="str">
            <v>40</v>
          </cell>
          <cell r="G304" t="str">
            <v>OX</v>
          </cell>
          <cell r="H304" t="str">
            <v/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 t="str">
            <v/>
          </cell>
          <cell r="E305" t="str">
            <v>SA</v>
          </cell>
          <cell r="F305" t="str">
            <v>40</v>
          </cell>
          <cell r="G305" t="str">
            <v>OX</v>
          </cell>
          <cell r="H305" t="str">
            <v/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 t="str">
            <v/>
          </cell>
          <cell r="E306" t="str">
            <v>SA</v>
          </cell>
          <cell r="F306" t="str">
            <v>40</v>
          </cell>
          <cell r="G306" t="str">
            <v>OX</v>
          </cell>
          <cell r="H306" t="str">
            <v/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 t="str">
            <v/>
          </cell>
          <cell r="E307" t="str">
            <v>SA</v>
          </cell>
          <cell r="F307" t="str">
            <v>40</v>
          </cell>
          <cell r="G307" t="str">
            <v>OX</v>
          </cell>
          <cell r="H307" t="str">
            <v/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 t="str">
            <v/>
          </cell>
          <cell r="E308" t="str">
            <v>SA</v>
          </cell>
          <cell r="F308" t="str">
            <v>40</v>
          </cell>
          <cell r="G308" t="str">
            <v>OX</v>
          </cell>
          <cell r="H308" t="str">
            <v/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 t="str">
            <v/>
          </cell>
          <cell r="E309" t="str">
            <v>SA</v>
          </cell>
          <cell r="F309" t="str">
            <v>40</v>
          </cell>
          <cell r="G309" t="str">
            <v>OX</v>
          </cell>
          <cell r="H309" t="str">
            <v/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 t="str">
            <v/>
          </cell>
          <cell r="E310" t="str">
            <v>SA</v>
          </cell>
          <cell r="F310" t="str">
            <v>40</v>
          </cell>
          <cell r="G310" t="str">
            <v>OX</v>
          </cell>
          <cell r="H310" t="str">
            <v/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 t="str">
            <v/>
          </cell>
          <cell r="E312" t="str">
            <v>DR</v>
          </cell>
          <cell r="F312" t="str">
            <v>50</v>
          </cell>
          <cell r="G312" t="str">
            <v>D0</v>
          </cell>
          <cell r="H312" t="str">
            <v/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 t="str">
            <v/>
          </cell>
          <cell r="E313" t="str">
            <v>SA</v>
          </cell>
          <cell r="F313" t="str">
            <v>40</v>
          </cell>
          <cell r="G313" t="str">
            <v>OX</v>
          </cell>
          <cell r="H313" t="str">
            <v/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 t="str">
            <v/>
          </cell>
          <cell r="E314" t="str">
            <v>SA</v>
          </cell>
          <cell r="F314" t="str">
            <v>40</v>
          </cell>
          <cell r="G314" t="str">
            <v>OX</v>
          </cell>
          <cell r="H314" t="str">
            <v/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 t="str">
            <v/>
          </cell>
          <cell r="E315" t="str">
            <v>SA</v>
          </cell>
          <cell r="F315" t="str">
            <v>40</v>
          </cell>
          <cell r="G315" t="str">
            <v>OX</v>
          </cell>
          <cell r="H315" t="str">
            <v/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 t="str">
            <v/>
          </cell>
          <cell r="E316" t="str">
            <v>SA</v>
          </cell>
          <cell r="F316" t="str">
            <v>40</v>
          </cell>
          <cell r="G316" t="str">
            <v>OX</v>
          </cell>
          <cell r="H316" t="str">
            <v/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 t="str">
            <v/>
          </cell>
          <cell r="E317" t="str">
            <v>SA</v>
          </cell>
          <cell r="F317" t="str">
            <v>40</v>
          </cell>
          <cell r="G317" t="str">
            <v>OX</v>
          </cell>
          <cell r="H317" t="str">
            <v/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 t="str">
            <v/>
          </cell>
          <cell r="E318" t="str">
            <v>SA</v>
          </cell>
          <cell r="F318" t="str">
            <v>40</v>
          </cell>
          <cell r="G318" t="str">
            <v>OX</v>
          </cell>
          <cell r="H318" t="str">
            <v/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 t="str">
            <v/>
          </cell>
          <cell r="E319" t="str">
            <v>SA</v>
          </cell>
          <cell r="F319" t="str">
            <v>40</v>
          </cell>
          <cell r="G319" t="str">
            <v>OX</v>
          </cell>
          <cell r="H319" t="str">
            <v/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 t="str">
            <v/>
          </cell>
          <cell r="E320" t="str">
            <v>SA</v>
          </cell>
          <cell r="F320" t="str">
            <v>40</v>
          </cell>
          <cell r="G320" t="str">
            <v>OX</v>
          </cell>
          <cell r="H320" t="str">
            <v/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 t="str">
            <v/>
          </cell>
          <cell r="E321" t="str">
            <v>SA</v>
          </cell>
          <cell r="F321" t="str">
            <v>40</v>
          </cell>
          <cell r="G321" t="str">
            <v>OX</v>
          </cell>
          <cell r="H321" t="str">
            <v/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 t="str">
            <v/>
          </cell>
          <cell r="E323" t="str">
            <v>DR</v>
          </cell>
          <cell r="F323" t="str">
            <v>50</v>
          </cell>
          <cell r="G323" t="str">
            <v>D0</v>
          </cell>
          <cell r="H323" t="str">
            <v/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 t="str">
            <v/>
          </cell>
          <cell r="E324" t="str">
            <v>SA</v>
          </cell>
          <cell r="F324" t="str">
            <v>40</v>
          </cell>
          <cell r="G324" t="str">
            <v>OX</v>
          </cell>
          <cell r="H324" t="str">
            <v/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 t="str">
            <v/>
          </cell>
          <cell r="E325" t="str">
            <v>SA</v>
          </cell>
          <cell r="F325" t="str">
            <v>40</v>
          </cell>
          <cell r="G325" t="str">
            <v>OX</v>
          </cell>
          <cell r="H325" t="str">
            <v/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 t="str">
            <v/>
          </cell>
          <cell r="E326" t="str">
            <v>SA</v>
          </cell>
          <cell r="F326" t="str">
            <v>40</v>
          </cell>
          <cell r="G326" t="str">
            <v>OX</v>
          </cell>
          <cell r="H326" t="str">
            <v/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 t="str">
            <v/>
          </cell>
          <cell r="E327" t="str">
            <v>SA</v>
          </cell>
          <cell r="F327" t="str">
            <v>40</v>
          </cell>
          <cell r="G327" t="str">
            <v>OX</v>
          </cell>
          <cell r="H327" t="str">
            <v/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 t="str">
            <v/>
          </cell>
          <cell r="E328" t="str">
            <v>SA</v>
          </cell>
          <cell r="F328" t="str">
            <v>40</v>
          </cell>
          <cell r="G328" t="str">
            <v>OX</v>
          </cell>
          <cell r="H328" t="str">
            <v/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 t="str">
            <v/>
          </cell>
          <cell r="E329" t="str">
            <v>SA</v>
          </cell>
          <cell r="F329" t="str">
            <v>40</v>
          </cell>
          <cell r="G329" t="str">
            <v>OX</v>
          </cell>
          <cell r="H329" t="str">
            <v/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 t="str">
            <v/>
          </cell>
          <cell r="E330" t="str">
            <v>SA</v>
          </cell>
          <cell r="F330" t="str">
            <v>40</v>
          </cell>
          <cell r="G330" t="str">
            <v>OX</v>
          </cell>
          <cell r="H330" t="str">
            <v/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 t="str">
            <v/>
          </cell>
          <cell r="E331" t="str">
            <v>SA</v>
          </cell>
          <cell r="F331" t="str">
            <v>40</v>
          </cell>
          <cell r="G331" t="str">
            <v>OX</v>
          </cell>
          <cell r="H331" t="str">
            <v/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 t="str">
            <v/>
          </cell>
          <cell r="E332" t="str">
            <v>SA</v>
          </cell>
          <cell r="F332" t="str">
            <v>40</v>
          </cell>
          <cell r="G332" t="str">
            <v>OX</v>
          </cell>
          <cell r="H332" t="str">
            <v/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 t="str">
            <v/>
          </cell>
          <cell r="E334" t="str">
            <v>DR</v>
          </cell>
          <cell r="F334" t="str">
            <v>50</v>
          </cell>
          <cell r="G334" t="str">
            <v>D0</v>
          </cell>
          <cell r="H334" t="str">
            <v/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 t="str">
            <v/>
          </cell>
          <cell r="E335" t="str">
            <v>SA</v>
          </cell>
          <cell r="F335" t="str">
            <v>40</v>
          </cell>
          <cell r="G335" t="str">
            <v>OX</v>
          </cell>
          <cell r="H335" t="str">
            <v/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 t="str">
            <v/>
          </cell>
          <cell r="E336" t="str">
            <v>SA</v>
          </cell>
          <cell r="F336" t="str">
            <v>40</v>
          </cell>
          <cell r="G336" t="str">
            <v>OX</v>
          </cell>
          <cell r="H336" t="str">
            <v/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 t="str">
            <v/>
          </cell>
          <cell r="E337" t="str">
            <v>SA</v>
          </cell>
          <cell r="F337" t="str">
            <v>40</v>
          </cell>
          <cell r="G337" t="str">
            <v>OX</v>
          </cell>
          <cell r="H337" t="str">
            <v/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 t="str">
            <v/>
          </cell>
          <cell r="E338" t="str">
            <v>SA</v>
          </cell>
          <cell r="F338" t="str">
            <v>40</v>
          </cell>
          <cell r="G338" t="str">
            <v>OX</v>
          </cell>
          <cell r="H338" t="str">
            <v/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 t="str">
            <v/>
          </cell>
          <cell r="E339" t="str">
            <v>SA</v>
          </cell>
          <cell r="F339" t="str">
            <v>40</v>
          </cell>
          <cell r="G339" t="str">
            <v>OX</v>
          </cell>
          <cell r="H339" t="str">
            <v/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 t="str">
            <v/>
          </cell>
          <cell r="E340" t="str">
            <v>SA</v>
          </cell>
          <cell r="F340" t="str">
            <v>40</v>
          </cell>
          <cell r="G340" t="str">
            <v>OX</v>
          </cell>
          <cell r="H340" t="str">
            <v/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 t="str">
            <v/>
          </cell>
          <cell r="E341" t="str">
            <v>SA</v>
          </cell>
          <cell r="F341" t="str">
            <v>40</v>
          </cell>
          <cell r="G341" t="str">
            <v>OX</v>
          </cell>
          <cell r="H341" t="str">
            <v/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 t="str">
            <v/>
          </cell>
          <cell r="E342" t="str">
            <v>SA</v>
          </cell>
          <cell r="F342" t="str">
            <v>40</v>
          </cell>
          <cell r="G342" t="str">
            <v>OX</v>
          </cell>
          <cell r="H342" t="str">
            <v/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 t="str">
            <v/>
          </cell>
          <cell r="E343" t="str">
            <v>SA</v>
          </cell>
          <cell r="F343" t="str">
            <v>40</v>
          </cell>
          <cell r="G343" t="str">
            <v>OX</v>
          </cell>
          <cell r="H343" t="str">
            <v/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 t="str">
            <v/>
          </cell>
          <cell r="E345" t="str">
            <v>DR</v>
          </cell>
          <cell r="F345" t="str">
            <v>50</v>
          </cell>
          <cell r="G345" t="str">
            <v>D0</v>
          </cell>
          <cell r="H345" t="str">
            <v/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 t="str">
            <v/>
          </cell>
          <cell r="E346" t="str">
            <v>SA</v>
          </cell>
          <cell r="F346" t="str">
            <v>40</v>
          </cell>
          <cell r="G346" t="str">
            <v>OX</v>
          </cell>
          <cell r="H346" t="str">
            <v/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 t="str">
            <v/>
          </cell>
          <cell r="E347" t="str">
            <v>SA</v>
          </cell>
          <cell r="F347" t="str">
            <v>40</v>
          </cell>
          <cell r="G347" t="str">
            <v>OX</v>
          </cell>
          <cell r="H347" t="str">
            <v/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 t="str">
            <v/>
          </cell>
          <cell r="E348" t="str">
            <v>SA</v>
          </cell>
          <cell r="F348" t="str">
            <v>40</v>
          </cell>
          <cell r="G348" t="str">
            <v>OX</v>
          </cell>
          <cell r="H348" t="str">
            <v/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 t="str">
            <v/>
          </cell>
          <cell r="E349" t="str">
            <v>SA</v>
          </cell>
          <cell r="F349" t="str">
            <v>40</v>
          </cell>
          <cell r="G349" t="str">
            <v>OX</v>
          </cell>
          <cell r="H349" t="str">
            <v/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 t="str">
            <v/>
          </cell>
          <cell r="E350" t="str">
            <v>SA</v>
          </cell>
          <cell r="F350" t="str">
            <v>40</v>
          </cell>
          <cell r="G350" t="str">
            <v>OX</v>
          </cell>
          <cell r="H350" t="str">
            <v/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 t="str">
            <v/>
          </cell>
          <cell r="E351" t="str">
            <v>SA</v>
          </cell>
          <cell r="F351" t="str">
            <v>40</v>
          </cell>
          <cell r="G351" t="str">
            <v>OX</v>
          </cell>
          <cell r="H351" t="str">
            <v/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 t="str">
            <v/>
          </cell>
          <cell r="E352" t="str">
            <v>SA</v>
          </cell>
          <cell r="F352" t="str">
            <v>40</v>
          </cell>
          <cell r="G352" t="str">
            <v>OX</v>
          </cell>
          <cell r="H352" t="str">
            <v/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 t="str">
            <v/>
          </cell>
          <cell r="E353" t="str">
            <v>SA</v>
          </cell>
          <cell r="F353" t="str">
            <v>40</v>
          </cell>
          <cell r="G353" t="str">
            <v>OX</v>
          </cell>
          <cell r="H353" t="str">
            <v/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 t="str">
            <v/>
          </cell>
          <cell r="E354" t="str">
            <v>SA</v>
          </cell>
          <cell r="F354" t="str">
            <v>40</v>
          </cell>
          <cell r="G354" t="str">
            <v>OX</v>
          </cell>
          <cell r="H354" t="str">
            <v/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 t="str">
            <v/>
          </cell>
          <cell r="E356" t="str">
            <v>DR</v>
          </cell>
          <cell r="F356" t="str">
            <v>50</v>
          </cell>
          <cell r="G356" t="str">
            <v>D0</v>
          </cell>
          <cell r="H356" t="str">
            <v/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 t="str">
            <v/>
          </cell>
          <cell r="E357" t="str">
            <v>SA</v>
          </cell>
          <cell r="F357" t="str">
            <v>40</v>
          </cell>
          <cell r="G357" t="str">
            <v>OX</v>
          </cell>
          <cell r="H357" t="str">
            <v/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 t="str">
            <v/>
          </cell>
          <cell r="E358" t="str">
            <v>SA</v>
          </cell>
          <cell r="F358" t="str">
            <v>40</v>
          </cell>
          <cell r="G358" t="str">
            <v>OX</v>
          </cell>
          <cell r="H358" t="str">
            <v/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 t="str">
            <v/>
          </cell>
          <cell r="E359" t="str">
            <v>SA</v>
          </cell>
          <cell r="F359" t="str">
            <v>40</v>
          </cell>
          <cell r="G359" t="str">
            <v>OX</v>
          </cell>
          <cell r="H359" t="str">
            <v/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 t="str">
            <v/>
          </cell>
          <cell r="E360" t="str">
            <v>SA</v>
          </cell>
          <cell r="F360" t="str">
            <v>40</v>
          </cell>
          <cell r="G360" t="str">
            <v>OX</v>
          </cell>
          <cell r="H360" t="str">
            <v/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 t="str">
            <v/>
          </cell>
          <cell r="E361" t="str">
            <v>SA</v>
          </cell>
          <cell r="F361" t="str">
            <v>40</v>
          </cell>
          <cell r="G361" t="str">
            <v>OX</v>
          </cell>
          <cell r="H361" t="str">
            <v/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 t="str">
            <v/>
          </cell>
          <cell r="E362" t="str">
            <v>SA</v>
          </cell>
          <cell r="F362" t="str">
            <v>40</v>
          </cell>
          <cell r="G362" t="str">
            <v>OX</v>
          </cell>
          <cell r="H362" t="str">
            <v/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 t="str">
            <v/>
          </cell>
          <cell r="E363" t="str">
            <v>SA</v>
          </cell>
          <cell r="F363" t="str">
            <v>40</v>
          </cell>
          <cell r="G363" t="str">
            <v>OX</v>
          </cell>
          <cell r="H363" t="str">
            <v/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 t="str">
            <v/>
          </cell>
          <cell r="E364" t="str">
            <v>SA</v>
          </cell>
          <cell r="F364" t="str">
            <v>40</v>
          </cell>
          <cell r="G364" t="str">
            <v>OX</v>
          </cell>
          <cell r="H364" t="str">
            <v/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 t="str">
            <v/>
          </cell>
          <cell r="E365" t="str">
            <v>SA</v>
          </cell>
          <cell r="F365" t="str">
            <v>40</v>
          </cell>
          <cell r="G365" t="str">
            <v>OX</v>
          </cell>
          <cell r="H365" t="str">
            <v/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 t="str">
            <v/>
          </cell>
          <cell r="E367" t="str">
            <v>DR</v>
          </cell>
          <cell r="F367" t="str">
            <v>50</v>
          </cell>
          <cell r="G367" t="str">
            <v>D0</v>
          </cell>
          <cell r="H367" t="str">
            <v/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 t="str">
            <v/>
          </cell>
          <cell r="E368" t="str">
            <v>SA</v>
          </cell>
          <cell r="F368" t="str">
            <v>40</v>
          </cell>
          <cell r="G368" t="str">
            <v>OX</v>
          </cell>
          <cell r="H368" t="str">
            <v/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 t="str">
            <v/>
          </cell>
          <cell r="E369" t="str">
            <v>SA</v>
          </cell>
          <cell r="F369" t="str">
            <v>40</v>
          </cell>
          <cell r="G369" t="str">
            <v>OX</v>
          </cell>
          <cell r="H369" t="str">
            <v/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 t="str">
            <v/>
          </cell>
          <cell r="E370" t="str">
            <v>SA</v>
          </cell>
          <cell r="F370" t="str">
            <v>40</v>
          </cell>
          <cell r="G370" t="str">
            <v>OX</v>
          </cell>
          <cell r="H370" t="str">
            <v/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 t="str">
            <v/>
          </cell>
          <cell r="E371" t="str">
            <v>SA</v>
          </cell>
          <cell r="F371" t="str">
            <v>40</v>
          </cell>
          <cell r="G371" t="str">
            <v>OX</v>
          </cell>
          <cell r="H371" t="str">
            <v/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 t="str">
            <v/>
          </cell>
          <cell r="E372" t="str">
            <v>SA</v>
          </cell>
          <cell r="F372" t="str">
            <v>40</v>
          </cell>
          <cell r="G372" t="str">
            <v>OX</v>
          </cell>
          <cell r="H372" t="str">
            <v/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 t="str">
            <v/>
          </cell>
          <cell r="E373" t="str">
            <v>SA</v>
          </cell>
          <cell r="F373" t="str">
            <v>40</v>
          </cell>
          <cell r="G373" t="str">
            <v>OX</v>
          </cell>
          <cell r="H373" t="str">
            <v/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 t="str">
            <v/>
          </cell>
          <cell r="E374" t="str">
            <v>SA</v>
          </cell>
          <cell r="F374" t="str">
            <v>40</v>
          </cell>
          <cell r="G374" t="str">
            <v>OX</v>
          </cell>
          <cell r="H374" t="str">
            <v/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 t="str">
            <v/>
          </cell>
          <cell r="E375" t="str">
            <v>SA</v>
          </cell>
          <cell r="F375" t="str">
            <v>40</v>
          </cell>
          <cell r="G375" t="str">
            <v>OX</v>
          </cell>
          <cell r="H375" t="str">
            <v/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 t="str">
            <v/>
          </cell>
          <cell r="E376" t="str">
            <v>SA</v>
          </cell>
          <cell r="F376" t="str">
            <v>40</v>
          </cell>
          <cell r="G376" t="str">
            <v>OX</v>
          </cell>
          <cell r="H376" t="str">
            <v/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 t="str">
            <v/>
          </cell>
          <cell r="E378" t="str">
            <v>DR</v>
          </cell>
          <cell r="F378" t="str">
            <v>50</v>
          </cell>
          <cell r="G378" t="str">
            <v>D0</v>
          </cell>
          <cell r="H378" t="str">
            <v/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 t="str">
            <v/>
          </cell>
          <cell r="E379" t="str">
            <v>SA</v>
          </cell>
          <cell r="F379" t="str">
            <v>40</v>
          </cell>
          <cell r="G379" t="str">
            <v>OX</v>
          </cell>
          <cell r="H379" t="str">
            <v/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 t="str">
            <v/>
          </cell>
          <cell r="E380" t="str">
            <v>SA</v>
          </cell>
          <cell r="F380" t="str">
            <v>40</v>
          </cell>
          <cell r="G380" t="str">
            <v>OX</v>
          </cell>
          <cell r="H380" t="str">
            <v/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 t="str">
            <v/>
          </cell>
          <cell r="E381" t="str">
            <v>SA</v>
          </cell>
          <cell r="F381" t="str">
            <v>40</v>
          </cell>
          <cell r="G381" t="str">
            <v>OX</v>
          </cell>
          <cell r="H381" t="str">
            <v/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 t="str">
            <v/>
          </cell>
          <cell r="E382" t="str">
            <v>SA</v>
          </cell>
          <cell r="F382" t="str">
            <v>40</v>
          </cell>
          <cell r="G382" t="str">
            <v>OX</v>
          </cell>
          <cell r="H382" t="str">
            <v/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 t="str">
            <v/>
          </cell>
          <cell r="E383" t="str">
            <v>SA</v>
          </cell>
          <cell r="F383" t="str">
            <v>40</v>
          </cell>
          <cell r="G383" t="str">
            <v>OX</v>
          </cell>
          <cell r="H383" t="str">
            <v/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 t="str">
            <v/>
          </cell>
          <cell r="E384" t="str">
            <v>SA</v>
          </cell>
          <cell r="F384" t="str">
            <v>40</v>
          </cell>
          <cell r="G384" t="str">
            <v>OX</v>
          </cell>
          <cell r="H384" t="str">
            <v/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 t="str">
            <v/>
          </cell>
          <cell r="E385" t="str">
            <v>SA</v>
          </cell>
          <cell r="F385" t="str">
            <v>40</v>
          </cell>
          <cell r="G385" t="str">
            <v>OX</v>
          </cell>
          <cell r="H385" t="str">
            <v/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 t="str">
            <v/>
          </cell>
          <cell r="E386" t="str">
            <v>SA</v>
          </cell>
          <cell r="F386" t="str">
            <v>40</v>
          </cell>
          <cell r="G386" t="str">
            <v>OX</v>
          </cell>
          <cell r="H386" t="str">
            <v/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 t="str">
            <v/>
          </cell>
          <cell r="E387" t="str">
            <v>SA</v>
          </cell>
          <cell r="F387" t="str">
            <v>40</v>
          </cell>
          <cell r="G387" t="str">
            <v>OX</v>
          </cell>
          <cell r="H387" t="str">
            <v/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 t="str">
            <v/>
          </cell>
          <cell r="E389" t="str">
            <v>DR</v>
          </cell>
          <cell r="F389" t="str">
            <v>50</v>
          </cell>
          <cell r="G389" t="str">
            <v>D0</v>
          </cell>
          <cell r="H389" t="str">
            <v/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 t="str">
            <v/>
          </cell>
          <cell r="E390" t="str">
            <v>SA</v>
          </cell>
          <cell r="F390" t="str">
            <v>40</v>
          </cell>
          <cell r="G390" t="str">
            <v>OX</v>
          </cell>
          <cell r="H390" t="str">
            <v/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 t="str">
            <v/>
          </cell>
          <cell r="E391" t="str">
            <v>SA</v>
          </cell>
          <cell r="F391" t="str">
            <v>40</v>
          </cell>
          <cell r="G391" t="str">
            <v>OX</v>
          </cell>
          <cell r="H391" t="str">
            <v/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 t="str">
            <v/>
          </cell>
          <cell r="E392" t="str">
            <v>SA</v>
          </cell>
          <cell r="F392" t="str">
            <v>40</v>
          </cell>
          <cell r="G392" t="str">
            <v>OX</v>
          </cell>
          <cell r="H392" t="str">
            <v/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 t="str">
            <v/>
          </cell>
          <cell r="E393" t="str">
            <v>SA</v>
          </cell>
          <cell r="F393" t="str">
            <v>40</v>
          </cell>
          <cell r="G393" t="str">
            <v>OX</v>
          </cell>
          <cell r="H393" t="str">
            <v/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 t="str">
            <v/>
          </cell>
          <cell r="E394" t="str">
            <v>SA</v>
          </cell>
          <cell r="F394" t="str">
            <v>40</v>
          </cell>
          <cell r="G394" t="str">
            <v>OX</v>
          </cell>
          <cell r="H394" t="str">
            <v/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 t="str">
            <v/>
          </cell>
          <cell r="E395" t="str">
            <v>SA</v>
          </cell>
          <cell r="F395" t="str">
            <v>40</v>
          </cell>
          <cell r="G395" t="str">
            <v>OX</v>
          </cell>
          <cell r="H395" t="str">
            <v/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 t="str">
            <v/>
          </cell>
          <cell r="E396" t="str">
            <v>SA</v>
          </cell>
          <cell r="F396" t="str">
            <v>40</v>
          </cell>
          <cell r="G396" t="str">
            <v>OX</v>
          </cell>
          <cell r="H396" t="str">
            <v/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 t="str">
            <v/>
          </cell>
          <cell r="E397" t="str">
            <v>SA</v>
          </cell>
          <cell r="F397" t="str">
            <v>40</v>
          </cell>
          <cell r="G397" t="str">
            <v>OX</v>
          </cell>
          <cell r="H397" t="str">
            <v/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 t="str">
            <v/>
          </cell>
          <cell r="E398" t="str">
            <v>SA</v>
          </cell>
          <cell r="F398" t="str">
            <v>40</v>
          </cell>
          <cell r="G398" t="str">
            <v>OX</v>
          </cell>
          <cell r="H398" t="str">
            <v/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 t="str">
            <v/>
          </cell>
          <cell r="E400" t="str">
            <v>DR</v>
          </cell>
          <cell r="F400" t="str">
            <v>50</v>
          </cell>
          <cell r="G400" t="str">
            <v>D0</v>
          </cell>
          <cell r="H400" t="str">
            <v/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 t="str">
            <v/>
          </cell>
          <cell r="E401" t="str">
            <v>SA</v>
          </cell>
          <cell r="F401" t="str">
            <v>40</v>
          </cell>
          <cell r="G401" t="str">
            <v>OX</v>
          </cell>
          <cell r="H401" t="str">
            <v/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 t="str">
            <v/>
          </cell>
          <cell r="E402" t="str">
            <v>SA</v>
          </cell>
          <cell r="F402" t="str">
            <v>40</v>
          </cell>
          <cell r="G402" t="str">
            <v>OX</v>
          </cell>
          <cell r="H402" t="str">
            <v/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 t="str">
            <v/>
          </cell>
          <cell r="E403" t="str">
            <v>SA</v>
          </cell>
          <cell r="F403" t="str">
            <v>40</v>
          </cell>
          <cell r="G403" t="str">
            <v>OX</v>
          </cell>
          <cell r="H403" t="str">
            <v/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 t="str">
            <v/>
          </cell>
          <cell r="E404" t="str">
            <v>SA</v>
          </cell>
          <cell r="F404" t="str">
            <v>40</v>
          </cell>
          <cell r="G404" t="str">
            <v>OX</v>
          </cell>
          <cell r="H404" t="str">
            <v/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 t="str">
            <v/>
          </cell>
          <cell r="E405" t="str">
            <v>SA</v>
          </cell>
          <cell r="F405" t="str">
            <v>40</v>
          </cell>
          <cell r="G405" t="str">
            <v>OX</v>
          </cell>
          <cell r="H405" t="str">
            <v/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 t="str">
            <v/>
          </cell>
          <cell r="E406" t="str">
            <v>SA</v>
          </cell>
          <cell r="F406" t="str">
            <v>40</v>
          </cell>
          <cell r="G406" t="str">
            <v>OX</v>
          </cell>
          <cell r="H406" t="str">
            <v/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 t="str">
            <v/>
          </cell>
          <cell r="E407" t="str">
            <v>SA</v>
          </cell>
          <cell r="F407" t="str">
            <v>40</v>
          </cell>
          <cell r="G407" t="str">
            <v>OX</v>
          </cell>
          <cell r="H407" t="str">
            <v/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 t="str">
            <v/>
          </cell>
          <cell r="E408" t="str">
            <v>SA</v>
          </cell>
          <cell r="F408" t="str">
            <v>40</v>
          </cell>
          <cell r="G408" t="str">
            <v>OX</v>
          </cell>
          <cell r="H408" t="str">
            <v/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 t="str">
            <v/>
          </cell>
          <cell r="E409" t="str">
            <v>SA</v>
          </cell>
          <cell r="F409" t="str">
            <v>40</v>
          </cell>
          <cell r="G409" t="str">
            <v>OX</v>
          </cell>
          <cell r="H409" t="str">
            <v/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 t="str">
            <v/>
          </cell>
          <cell r="E411" t="str">
            <v>DR</v>
          </cell>
          <cell r="F411" t="str">
            <v>50</v>
          </cell>
          <cell r="G411" t="str">
            <v>D0</v>
          </cell>
          <cell r="H411" t="str">
            <v/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 t="str">
            <v/>
          </cell>
          <cell r="E412" t="str">
            <v>SA</v>
          </cell>
          <cell r="F412" t="str">
            <v>40</v>
          </cell>
          <cell r="G412" t="str">
            <v>OX</v>
          </cell>
          <cell r="H412" t="str">
            <v/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 t="str">
            <v/>
          </cell>
          <cell r="E413" t="str">
            <v>SA</v>
          </cell>
          <cell r="F413" t="str">
            <v>40</v>
          </cell>
          <cell r="G413" t="str">
            <v>OX</v>
          </cell>
          <cell r="H413" t="str">
            <v/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 t="str">
            <v/>
          </cell>
          <cell r="E414" t="str">
            <v>SA</v>
          </cell>
          <cell r="F414" t="str">
            <v>40</v>
          </cell>
          <cell r="G414" t="str">
            <v>OX</v>
          </cell>
          <cell r="H414" t="str">
            <v/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 t="str">
            <v/>
          </cell>
          <cell r="E415" t="str">
            <v>SA</v>
          </cell>
          <cell r="F415" t="str">
            <v>40</v>
          </cell>
          <cell r="G415" t="str">
            <v>OX</v>
          </cell>
          <cell r="H415" t="str">
            <v/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 t="str">
            <v/>
          </cell>
          <cell r="E416" t="str">
            <v>SA</v>
          </cell>
          <cell r="F416" t="str">
            <v>40</v>
          </cell>
          <cell r="G416" t="str">
            <v>OX</v>
          </cell>
          <cell r="H416" t="str">
            <v/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 t="str">
            <v/>
          </cell>
          <cell r="E417" t="str">
            <v>SA</v>
          </cell>
          <cell r="F417" t="str">
            <v>40</v>
          </cell>
          <cell r="G417" t="str">
            <v>OX</v>
          </cell>
          <cell r="H417" t="str">
            <v/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 t="str">
            <v/>
          </cell>
          <cell r="E418" t="str">
            <v>SA</v>
          </cell>
          <cell r="F418" t="str">
            <v>40</v>
          </cell>
          <cell r="G418" t="str">
            <v>OX</v>
          </cell>
          <cell r="H418" t="str">
            <v/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 t="str">
            <v/>
          </cell>
          <cell r="E419" t="str">
            <v>SA</v>
          </cell>
          <cell r="F419" t="str">
            <v>40</v>
          </cell>
          <cell r="G419" t="str">
            <v>OX</v>
          </cell>
          <cell r="H419" t="str">
            <v/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 t="str">
            <v/>
          </cell>
          <cell r="E420" t="str">
            <v>SA</v>
          </cell>
          <cell r="F420" t="str">
            <v>40</v>
          </cell>
          <cell r="G420" t="str">
            <v>OX</v>
          </cell>
          <cell r="H420" t="str">
            <v/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 t="str">
            <v/>
          </cell>
          <cell r="E422" t="str">
            <v>DR</v>
          </cell>
          <cell r="F422" t="str">
            <v>50</v>
          </cell>
          <cell r="G422" t="str">
            <v>D0</v>
          </cell>
          <cell r="H422" t="str">
            <v/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 t="str">
            <v/>
          </cell>
          <cell r="E423" t="str">
            <v>SA</v>
          </cell>
          <cell r="F423" t="str">
            <v>40</v>
          </cell>
          <cell r="G423" t="str">
            <v>OX</v>
          </cell>
          <cell r="H423" t="str">
            <v/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 t="str">
            <v/>
          </cell>
          <cell r="E424" t="str">
            <v>SA</v>
          </cell>
          <cell r="F424" t="str">
            <v>40</v>
          </cell>
          <cell r="G424" t="str">
            <v>OX</v>
          </cell>
          <cell r="H424" t="str">
            <v/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 t="str">
            <v/>
          </cell>
          <cell r="E425" t="str">
            <v>SA</v>
          </cell>
          <cell r="F425" t="str">
            <v>40</v>
          </cell>
          <cell r="G425" t="str">
            <v>OX</v>
          </cell>
          <cell r="H425" t="str">
            <v/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 t="str">
            <v/>
          </cell>
          <cell r="E426" t="str">
            <v>SA</v>
          </cell>
          <cell r="F426" t="str">
            <v>40</v>
          </cell>
          <cell r="G426" t="str">
            <v>OX</v>
          </cell>
          <cell r="H426" t="str">
            <v/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 t="str">
            <v/>
          </cell>
          <cell r="E427" t="str">
            <v>SA</v>
          </cell>
          <cell r="F427" t="str">
            <v>40</v>
          </cell>
          <cell r="G427" t="str">
            <v>OX</v>
          </cell>
          <cell r="H427" t="str">
            <v/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 t="str">
            <v/>
          </cell>
          <cell r="E428" t="str">
            <v>SA</v>
          </cell>
          <cell r="F428" t="str">
            <v>40</v>
          </cell>
          <cell r="G428" t="str">
            <v>OX</v>
          </cell>
          <cell r="H428" t="str">
            <v/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 t="str">
            <v/>
          </cell>
          <cell r="E429" t="str">
            <v>SA</v>
          </cell>
          <cell r="F429" t="str">
            <v>40</v>
          </cell>
          <cell r="G429" t="str">
            <v>OX</v>
          </cell>
          <cell r="H429" t="str">
            <v/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 t="str">
            <v/>
          </cell>
          <cell r="E430" t="str">
            <v>SA</v>
          </cell>
          <cell r="F430" t="str">
            <v>40</v>
          </cell>
          <cell r="G430" t="str">
            <v>OX</v>
          </cell>
          <cell r="H430" t="str">
            <v/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 t="str">
            <v/>
          </cell>
          <cell r="E431" t="str">
            <v>SA</v>
          </cell>
          <cell r="F431" t="str">
            <v>40</v>
          </cell>
          <cell r="G431" t="str">
            <v>OX</v>
          </cell>
          <cell r="H431" t="str">
            <v/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 t="str">
            <v/>
          </cell>
          <cell r="E433" t="str">
            <v>DR</v>
          </cell>
          <cell r="F433" t="str">
            <v>50</v>
          </cell>
          <cell r="G433" t="str">
            <v>D0</v>
          </cell>
          <cell r="H433" t="str">
            <v/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 t="str">
            <v/>
          </cell>
          <cell r="E434" t="str">
            <v>SA</v>
          </cell>
          <cell r="F434" t="str">
            <v>40</v>
          </cell>
          <cell r="G434" t="str">
            <v>OX</v>
          </cell>
          <cell r="H434" t="str">
            <v/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 t="str">
            <v/>
          </cell>
          <cell r="E435" t="str">
            <v>SA</v>
          </cell>
          <cell r="F435" t="str">
            <v>40</v>
          </cell>
          <cell r="G435" t="str">
            <v>OX</v>
          </cell>
          <cell r="H435" t="str">
            <v/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 t="str">
            <v/>
          </cell>
          <cell r="E436" t="str">
            <v>SA</v>
          </cell>
          <cell r="F436" t="str">
            <v>40</v>
          </cell>
          <cell r="G436" t="str">
            <v>OX</v>
          </cell>
          <cell r="H436" t="str">
            <v/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 t="str">
            <v/>
          </cell>
          <cell r="E437" t="str">
            <v>SA</v>
          </cell>
          <cell r="F437" t="str">
            <v>40</v>
          </cell>
          <cell r="G437" t="str">
            <v>OX</v>
          </cell>
          <cell r="H437" t="str">
            <v/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 t="str">
            <v/>
          </cell>
          <cell r="E438" t="str">
            <v>SA</v>
          </cell>
          <cell r="F438" t="str">
            <v>40</v>
          </cell>
          <cell r="G438" t="str">
            <v>OX</v>
          </cell>
          <cell r="H438" t="str">
            <v/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 t="str">
            <v/>
          </cell>
          <cell r="E439" t="str">
            <v>SA</v>
          </cell>
          <cell r="F439" t="str">
            <v>40</v>
          </cell>
          <cell r="G439" t="str">
            <v>OX</v>
          </cell>
          <cell r="H439" t="str">
            <v/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 t="str">
            <v/>
          </cell>
          <cell r="E440" t="str">
            <v>SA</v>
          </cell>
          <cell r="F440" t="str">
            <v>40</v>
          </cell>
          <cell r="G440" t="str">
            <v>OX</v>
          </cell>
          <cell r="H440" t="str">
            <v/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 t="str">
            <v/>
          </cell>
          <cell r="E441" t="str">
            <v>SA</v>
          </cell>
          <cell r="F441" t="str">
            <v>40</v>
          </cell>
          <cell r="G441" t="str">
            <v>OX</v>
          </cell>
          <cell r="H441" t="str">
            <v/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 t="str">
            <v/>
          </cell>
          <cell r="E442" t="str">
            <v>SA</v>
          </cell>
          <cell r="F442" t="str">
            <v>40</v>
          </cell>
          <cell r="G442" t="str">
            <v>OX</v>
          </cell>
          <cell r="H442" t="str">
            <v/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 t="str">
            <v/>
          </cell>
          <cell r="E444" t="str">
            <v>DR</v>
          </cell>
          <cell r="F444" t="str">
            <v>50</v>
          </cell>
          <cell r="G444" t="str">
            <v>D0</v>
          </cell>
          <cell r="H444" t="str">
            <v/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 t="str">
            <v/>
          </cell>
          <cell r="E445" t="str">
            <v>SA</v>
          </cell>
          <cell r="F445" t="str">
            <v>40</v>
          </cell>
          <cell r="G445" t="str">
            <v>OX</v>
          </cell>
          <cell r="H445" t="str">
            <v/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 t="str">
            <v/>
          </cell>
          <cell r="E446" t="str">
            <v>SA</v>
          </cell>
          <cell r="F446" t="str">
            <v>40</v>
          </cell>
          <cell r="G446" t="str">
            <v>OX</v>
          </cell>
          <cell r="H446" t="str">
            <v/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 t="str">
            <v/>
          </cell>
          <cell r="E447" t="str">
            <v>SA</v>
          </cell>
          <cell r="F447" t="str">
            <v>40</v>
          </cell>
          <cell r="G447" t="str">
            <v>OX</v>
          </cell>
          <cell r="H447" t="str">
            <v/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 t="str">
            <v/>
          </cell>
          <cell r="E448" t="str">
            <v>SA</v>
          </cell>
          <cell r="F448" t="str">
            <v>40</v>
          </cell>
          <cell r="G448" t="str">
            <v>OX</v>
          </cell>
          <cell r="H448" t="str">
            <v/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 t="str">
            <v/>
          </cell>
          <cell r="E449" t="str">
            <v>SA</v>
          </cell>
          <cell r="F449" t="str">
            <v>40</v>
          </cell>
          <cell r="G449" t="str">
            <v>OX</v>
          </cell>
          <cell r="H449" t="str">
            <v/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 t="str">
            <v/>
          </cell>
          <cell r="E450" t="str">
            <v>SA</v>
          </cell>
          <cell r="F450" t="str">
            <v>40</v>
          </cell>
          <cell r="G450" t="str">
            <v>OX</v>
          </cell>
          <cell r="H450" t="str">
            <v/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 t="str">
            <v/>
          </cell>
          <cell r="E451" t="str">
            <v>SA</v>
          </cell>
          <cell r="F451" t="str">
            <v>40</v>
          </cell>
          <cell r="G451" t="str">
            <v>OX</v>
          </cell>
          <cell r="H451" t="str">
            <v/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 t="str">
            <v/>
          </cell>
          <cell r="E452" t="str">
            <v>SA</v>
          </cell>
          <cell r="F452" t="str">
            <v>40</v>
          </cell>
          <cell r="G452" t="str">
            <v>OX</v>
          </cell>
          <cell r="H452" t="str">
            <v/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 t="str">
            <v/>
          </cell>
          <cell r="E453" t="str">
            <v>SA</v>
          </cell>
          <cell r="F453" t="str">
            <v>40</v>
          </cell>
          <cell r="G453" t="str">
            <v>OX</v>
          </cell>
          <cell r="H453" t="str">
            <v/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 t="str">
            <v/>
          </cell>
          <cell r="E455" t="str">
            <v>DR</v>
          </cell>
          <cell r="F455" t="str">
            <v>50</v>
          </cell>
          <cell r="G455" t="str">
            <v>D0</v>
          </cell>
          <cell r="H455" t="str">
            <v/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 t="str">
            <v/>
          </cell>
          <cell r="E456" t="str">
            <v>SA</v>
          </cell>
          <cell r="F456" t="str">
            <v>40</v>
          </cell>
          <cell r="G456" t="str">
            <v>OX</v>
          </cell>
          <cell r="H456" t="str">
            <v/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 t="str">
            <v/>
          </cell>
          <cell r="E457" t="str">
            <v>SA</v>
          </cell>
          <cell r="F457" t="str">
            <v>40</v>
          </cell>
          <cell r="G457" t="str">
            <v>OX</v>
          </cell>
          <cell r="H457" t="str">
            <v/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 t="str">
            <v/>
          </cell>
          <cell r="E458" t="str">
            <v>SA</v>
          </cell>
          <cell r="F458" t="str">
            <v>40</v>
          </cell>
          <cell r="G458" t="str">
            <v>OX</v>
          </cell>
          <cell r="H458" t="str">
            <v/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 t="str">
            <v/>
          </cell>
          <cell r="E459" t="str">
            <v>SA</v>
          </cell>
          <cell r="F459" t="str">
            <v>40</v>
          </cell>
          <cell r="G459" t="str">
            <v>OX</v>
          </cell>
          <cell r="H459" t="str">
            <v/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 t="str">
            <v/>
          </cell>
          <cell r="E460" t="str">
            <v>SA</v>
          </cell>
          <cell r="F460" t="str">
            <v>40</v>
          </cell>
          <cell r="G460" t="str">
            <v>OX</v>
          </cell>
          <cell r="H460" t="str">
            <v/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 t="str">
            <v/>
          </cell>
          <cell r="E461" t="str">
            <v>SA</v>
          </cell>
          <cell r="F461" t="str">
            <v>40</v>
          </cell>
          <cell r="G461" t="str">
            <v>OX</v>
          </cell>
          <cell r="H461" t="str">
            <v/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 t="str">
            <v/>
          </cell>
          <cell r="E462" t="str">
            <v>SA</v>
          </cell>
          <cell r="F462" t="str">
            <v>40</v>
          </cell>
          <cell r="G462" t="str">
            <v>OX</v>
          </cell>
          <cell r="H462" t="str">
            <v/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 t="str">
            <v/>
          </cell>
          <cell r="E463" t="str">
            <v>SA</v>
          </cell>
          <cell r="F463" t="str">
            <v>40</v>
          </cell>
          <cell r="G463" t="str">
            <v>OX</v>
          </cell>
          <cell r="H463" t="str">
            <v/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 t="str">
            <v/>
          </cell>
          <cell r="E464" t="str">
            <v>SA</v>
          </cell>
          <cell r="F464" t="str">
            <v>40</v>
          </cell>
          <cell r="G464" t="str">
            <v>OX</v>
          </cell>
          <cell r="H464" t="str">
            <v/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 t="str">
            <v/>
          </cell>
          <cell r="E466" t="str">
            <v>DR</v>
          </cell>
          <cell r="F466" t="str">
            <v>50</v>
          </cell>
          <cell r="G466" t="str">
            <v>D0</v>
          </cell>
          <cell r="H466" t="str">
            <v/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 t="str">
            <v/>
          </cell>
          <cell r="E467" t="str">
            <v>SA</v>
          </cell>
          <cell r="F467" t="str">
            <v>40</v>
          </cell>
          <cell r="G467" t="str">
            <v>OX</v>
          </cell>
          <cell r="H467" t="str">
            <v/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 t="str">
            <v/>
          </cell>
          <cell r="E468" t="str">
            <v>SA</v>
          </cell>
          <cell r="F468" t="str">
            <v>40</v>
          </cell>
          <cell r="G468" t="str">
            <v>OX</v>
          </cell>
          <cell r="H468" t="str">
            <v/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 t="str">
            <v/>
          </cell>
          <cell r="E469" t="str">
            <v>SA</v>
          </cell>
          <cell r="F469" t="str">
            <v>40</v>
          </cell>
          <cell r="G469" t="str">
            <v>OX</v>
          </cell>
          <cell r="H469" t="str">
            <v/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 t="str">
            <v/>
          </cell>
          <cell r="E470" t="str">
            <v>SA</v>
          </cell>
          <cell r="F470" t="str">
            <v>40</v>
          </cell>
          <cell r="G470" t="str">
            <v>OX</v>
          </cell>
          <cell r="H470" t="str">
            <v/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 t="str">
            <v/>
          </cell>
          <cell r="E471" t="str">
            <v>SA</v>
          </cell>
          <cell r="F471" t="str">
            <v>40</v>
          </cell>
          <cell r="G471" t="str">
            <v>OX</v>
          </cell>
          <cell r="H471" t="str">
            <v/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 t="str">
            <v/>
          </cell>
          <cell r="E472" t="str">
            <v>SA</v>
          </cell>
          <cell r="F472" t="str">
            <v>40</v>
          </cell>
          <cell r="G472" t="str">
            <v>OX</v>
          </cell>
          <cell r="H472" t="str">
            <v/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 t="str">
            <v/>
          </cell>
          <cell r="E473" t="str">
            <v>SA</v>
          </cell>
          <cell r="F473" t="str">
            <v>40</v>
          </cell>
          <cell r="G473" t="str">
            <v>OX</v>
          </cell>
          <cell r="H473" t="str">
            <v/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 t="str">
            <v/>
          </cell>
          <cell r="E474" t="str">
            <v>SA</v>
          </cell>
          <cell r="F474" t="str">
            <v>40</v>
          </cell>
          <cell r="G474" t="str">
            <v>OX</v>
          </cell>
          <cell r="H474" t="str">
            <v/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 t="str">
            <v/>
          </cell>
          <cell r="E475" t="str">
            <v>SA</v>
          </cell>
          <cell r="F475" t="str">
            <v>40</v>
          </cell>
          <cell r="G475" t="str">
            <v>OX</v>
          </cell>
          <cell r="H475" t="str">
            <v/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 t="str">
            <v/>
          </cell>
          <cell r="E477" t="str">
            <v>DR</v>
          </cell>
          <cell r="F477" t="str">
            <v>50</v>
          </cell>
          <cell r="G477" t="str">
            <v>D0</v>
          </cell>
          <cell r="H477" t="str">
            <v/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 t="str">
            <v/>
          </cell>
          <cell r="E478" t="str">
            <v>SA</v>
          </cell>
          <cell r="F478" t="str">
            <v>40</v>
          </cell>
          <cell r="G478" t="str">
            <v>OX</v>
          </cell>
          <cell r="H478" t="str">
            <v/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 t="str">
            <v/>
          </cell>
          <cell r="E479" t="str">
            <v>SA</v>
          </cell>
          <cell r="F479" t="str">
            <v>40</v>
          </cell>
          <cell r="G479" t="str">
            <v>OX</v>
          </cell>
          <cell r="H479" t="str">
            <v/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 t="str">
            <v/>
          </cell>
          <cell r="E480" t="str">
            <v>SA</v>
          </cell>
          <cell r="F480" t="str">
            <v>40</v>
          </cell>
          <cell r="G480" t="str">
            <v>OX</v>
          </cell>
          <cell r="H480" t="str">
            <v/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 t="str">
            <v/>
          </cell>
          <cell r="E481" t="str">
            <v>SA</v>
          </cell>
          <cell r="F481" t="str">
            <v>40</v>
          </cell>
          <cell r="G481" t="str">
            <v>OX</v>
          </cell>
          <cell r="H481" t="str">
            <v/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 t="str">
            <v/>
          </cell>
          <cell r="E482" t="str">
            <v>SA</v>
          </cell>
          <cell r="F482" t="str">
            <v>40</v>
          </cell>
          <cell r="G482" t="str">
            <v>OX</v>
          </cell>
          <cell r="H482" t="str">
            <v/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 t="str">
            <v/>
          </cell>
          <cell r="E483" t="str">
            <v>SA</v>
          </cell>
          <cell r="F483" t="str">
            <v>40</v>
          </cell>
          <cell r="G483" t="str">
            <v>OX</v>
          </cell>
          <cell r="H483" t="str">
            <v/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 t="str">
            <v/>
          </cell>
          <cell r="E484" t="str">
            <v>SA</v>
          </cell>
          <cell r="F484" t="str">
            <v>40</v>
          </cell>
          <cell r="G484" t="str">
            <v>OX</v>
          </cell>
          <cell r="H484" t="str">
            <v/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 t="str">
            <v/>
          </cell>
          <cell r="E485" t="str">
            <v>SA</v>
          </cell>
          <cell r="F485" t="str">
            <v>40</v>
          </cell>
          <cell r="G485" t="str">
            <v>OX</v>
          </cell>
          <cell r="H485" t="str">
            <v/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 t="str">
            <v/>
          </cell>
          <cell r="E486" t="str">
            <v>SA</v>
          </cell>
          <cell r="F486" t="str">
            <v>40</v>
          </cell>
          <cell r="G486" t="str">
            <v>OX</v>
          </cell>
          <cell r="H486" t="str">
            <v/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 t="str">
            <v/>
          </cell>
          <cell r="E488" t="str">
            <v>DR</v>
          </cell>
          <cell r="F488" t="str">
            <v>50</v>
          </cell>
          <cell r="G488" t="str">
            <v>D0</v>
          </cell>
          <cell r="H488" t="str">
            <v/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 t="str">
            <v/>
          </cell>
          <cell r="E489" t="str">
            <v>SA</v>
          </cell>
          <cell r="F489" t="str">
            <v>40</v>
          </cell>
          <cell r="G489" t="str">
            <v>OX</v>
          </cell>
          <cell r="H489" t="str">
            <v/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 t="str">
            <v/>
          </cell>
          <cell r="E490" t="str">
            <v>SA</v>
          </cell>
          <cell r="F490" t="str">
            <v>40</v>
          </cell>
          <cell r="G490" t="str">
            <v>OX</v>
          </cell>
          <cell r="H490" t="str">
            <v/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 t="str">
            <v/>
          </cell>
          <cell r="E491" t="str">
            <v>SA</v>
          </cell>
          <cell r="F491" t="str">
            <v>40</v>
          </cell>
          <cell r="G491" t="str">
            <v>OX</v>
          </cell>
          <cell r="H491" t="str">
            <v/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 t="str">
            <v/>
          </cell>
          <cell r="E492" t="str">
            <v>SA</v>
          </cell>
          <cell r="F492" t="str">
            <v>40</v>
          </cell>
          <cell r="G492" t="str">
            <v>OX</v>
          </cell>
          <cell r="H492" t="str">
            <v/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 t="str">
            <v/>
          </cell>
          <cell r="E493" t="str">
            <v>SA</v>
          </cell>
          <cell r="F493" t="str">
            <v>40</v>
          </cell>
          <cell r="G493" t="str">
            <v>OX</v>
          </cell>
          <cell r="H493" t="str">
            <v/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 t="str">
            <v/>
          </cell>
          <cell r="E494" t="str">
            <v>SA</v>
          </cell>
          <cell r="F494" t="str">
            <v>40</v>
          </cell>
          <cell r="G494" t="str">
            <v>OX</v>
          </cell>
          <cell r="H494" t="str">
            <v/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 t="str">
            <v/>
          </cell>
          <cell r="E495" t="str">
            <v>SA</v>
          </cell>
          <cell r="F495" t="str">
            <v>40</v>
          </cell>
          <cell r="G495" t="str">
            <v>OX</v>
          </cell>
          <cell r="H495" t="str">
            <v/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 t="str">
            <v/>
          </cell>
          <cell r="E496" t="str">
            <v>SA</v>
          </cell>
          <cell r="F496" t="str">
            <v>40</v>
          </cell>
          <cell r="G496" t="str">
            <v>OX</v>
          </cell>
          <cell r="H496" t="str">
            <v/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 t="str">
            <v/>
          </cell>
          <cell r="E497" t="str">
            <v>SA</v>
          </cell>
          <cell r="F497" t="str">
            <v>40</v>
          </cell>
          <cell r="G497" t="str">
            <v>OX</v>
          </cell>
          <cell r="H497" t="str">
            <v/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 t="str">
            <v/>
          </cell>
          <cell r="E499" t="str">
            <v>DR</v>
          </cell>
          <cell r="F499" t="str">
            <v>50</v>
          </cell>
          <cell r="G499" t="str">
            <v>D0</v>
          </cell>
          <cell r="H499" t="str">
            <v/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 t="str">
            <v/>
          </cell>
          <cell r="E500" t="str">
            <v>SA</v>
          </cell>
          <cell r="F500" t="str">
            <v>40</v>
          </cell>
          <cell r="G500" t="str">
            <v>OX</v>
          </cell>
          <cell r="H500" t="str">
            <v/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 t="str">
            <v/>
          </cell>
          <cell r="E501" t="str">
            <v>SA</v>
          </cell>
          <cell r="F501" t="str">
            <v>40</v>
          </cell>
          <cell r="G501" t="str">
            <v>OX</v>
          </cell>
          <cell r="H501" t="str">
            <v/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 t="str">
            <v/>
          </cell>
          <cell r="E502" t="str">
            <v>SA</v>
          </cell>
          <cell r="F502" t="str">
            <v>40</v>
          </cell>
          <cell r="G502" t="str">
            <v>OX</v>
          </cell>
          <cell r="H502" t="str">
            <v/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 t="str">
            <v/>
          </cell>
          <cell r="E503" t="str">
            <v>SA</v>
          </cell>
          <cell r="F503" t="str">
            <v>40</v>
          </cell>
          <cell r="G503" t="str">
            <v>OX</v>
          </cell>
          <cell r="H503" t="str">
            <v/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 t="str">
            <v/>
          </cell>
          <cell r="E504" t="str">
            <v>SA</v>
          </cell>
          <cell r="F504" t="str">
            <v>40</v>
          </cell>
          <cell r="G504" t="str">
            <v>OX</v>
          </cell>
          <cell r="H504" t="str">
            <v/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 t="str">
            <v/>
          </cell>
          <cell r="E505" t="str">
            <v>SA</v>
          </cell>
          <cell r="F505" t="str">
            <v>40</v>
          </cell>
          <cell r="G505" t="str">
            <v>OX</v>
          </cell>
          <cell r="H505" t="str">
            <v/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 t="str">
            <v/>
          </cell>
          <cell r="E506" t="str">
            <v>SA</v>
          </cell>
          <cell r="F506" t="str">
            <v>40</v>
          </cell>
          <cell r="G506" t="str">
            <v>OX</v>
          </cell>
          <cell r="H506" t="str">
            <v/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 t="str">
            <v/>
          </cell>
          <cell r="E507" t="str">
            <v>SA</v>
          </cell>
          <cell r="F507" t="str">
            <v>40</v>
          </cell>
          <cell r="G507" t="str">
            <v>OX</v>
          </cell>
          <cell r="H507" t="str">
            <v/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 t="str">
            <v/>
          </cell>
          <cell r="E508" t="str">
            <v>SA</v>
          </cell>
          <cell r="F508" t="str">
            <v>40</v>
          </cell>
          <cell r="G508" t="str">
            <v>OX</v>
          </cell>
          <cell r="H508" t="str">
            <v/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 t="str">
            <v/>
          </cell>
          <cell r="E510" t="str">
            <v>DR</v>
          </cell>
          <cell r="F510" t="str">
            <v>50</v>
          </cell>
          <cell r="G510" t="str">
            <v>D0</v>
          </cell>
          <cell r="H510" t="str">
            <v/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 t="str">
            <v/>
          </cell>
          <cell r="E511" t="str">
            <v>SA</v>
          </cell>
          <cell r="F511" t="str">
            <v>40</v>
          </cell>
          <cell r="G511" t="str">
            <v>OX</v>
          </cell>
          <cell r="H511" t="str">
            <v/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 t="str">
            <v/>
          </cell>
          <cell r="E512" t="str">
            <v>SA</v>
          </cell>
          <cell r="F512" t="str">
            <v>40</v>
          </cell>
          <cell r="G512" t="str">
            <v>OX</v>
          </cell>
          <cell r="H512" t="str">
            <v/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 t="str">
            <v/>
          </cell>
          <cell r="E513" t="str">
            <v>SA</v>
          </cell>
          <cell r="F513" t="str">
            <v>40</v>
          </cell>
          <cell r="G513" t="str">
            <v>OX</v>
          </cell>
          <cell r="H513" t="str">
            <v/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 t="str">
            <v/>
          </cell>
          <cell r="E514" t="str">
            <v>SA</v>
          </cell>
          <cell r="F514" t="str">
            <v>40</v>
          </cell>
          <cell r="G514" t="str">
            <v>OX</v>
          </cell>
          <cell r="H514" t="str">
            <v/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 t="str">
            <v/>
          </cell>
          <cell r="E515" t="str">
            <v>SA</v>
          </cell>
          <cell r="F515" t="str">
            <v>40</v>
          </cell>
          <cell r="G515" t="str">
            <v>OX</v>
          </cell>
          <cell r="H515" t="str">
            <v/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 t="str">
            <v/>
          </cell>
          <cell r="E516" t="str">
            <v>SA</v>
          </cell>
          <cell r="F516" t="str">
            <v>40</v>
          </cell>
          <cell r="G516" t="str">
            <v>OX</v>
          </cell>
          <cell r="H516" t="str">
            <v/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 t="str">
            <v/>
          </cell>
          <cell r="E517" t="str">
            <v>SA</v>
          </cell>
          <cell r="F517" t="str">
            <v>40</v>
          </cell>
          <cell r="G517" t="str">
            <v>OX</v>
          </cell>
          <cell r="H517" t="str">
            <v/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 t="str">
            <v/>
          </cell>
          <cell r="E518" t="str">
            <v>SA</v>
          </cell>
          <cell r="F518" t="str">
            <v>40</v>
          </cell>
          <cell r="G518" t="str">
            <v>OX</v>
          </cell>
          <cell r="H518" t="str">
            <v/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 t="str">
            <v/>
          </cell>
          <cell r="E519" t="str">
            <v>SA</v>
          </cell>
          <cell r="F519" t="str">
            <v>40</v>
          </cell>
          <cell r="G519" t="str">
            <v>OX</v>
          </cell>
          <cell r="H519" t="str">
            <v/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 t="str">
            <v/>
          </cell>
          <cell r="E521" t="str">
            <v>DR</v>
          </cell>
          <cell r="F521" t="str">
            <v>50</v>
          </cell>
          <cell r="G521" t="str">
            <v>D0</v>
          </cell>
          <cell r="H521" t="str">
            <v/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 t="str">
            <v/>
          </cell>
          <cell r="E522" t="str">
            <v>SA</v>
          </cell>
          <cell r="F522" t="str">
            <v>40</v>
          </cell>
          <cell r="G522" t="str">
            <v>OX</v>
          </cell>
          <cell r="H522" t="str">
            <v/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 t="str">
            <v/>
          </cell>
          <cell r="E523" t="str">
            <v>SA</v>
          </cell>
          <cell r="F523" t="str">
            <v>40</v>
          </cell>
          <cell r="G523" t="str">
            <v>OX</v>
          </cell>
          <cell r="H523" t="str">
            <v/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 t="str">
            <v/>
          </cell>
          <cell r="E524" t="str">
            <v>SA</v>
          </cell>
          <cell r="F524" t="str">
            <v>40</v>
          </cell>
          <cell r="G524" t="str">
            <v>OX</v>
          </cell>
          <cell r="H524" t="str">
            <v/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 t="str">
            <v/>
          </cell>
          <cell r="E525" t="str">
            <v>SA</v>
          </cell>
          <cell r="F525" t="str">
            <v>40</v>
          </cell>
          <cell r="G525" t="str">
            <v>OX</v>
          </cell>
          <cell r="H525" t="str">
            <v/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 t="str">
            <v/>
          </cell>
          <cell r="E526" t="str">
            <v>SA</v>
          </cell>
          <cell r="F526" t="str">
            <v>40</v>
          </cell>
          <cell r="G526" t="str">
            <v>OX</v>
          </cell>
          <cell r="H526" t="str">
            <v/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 t="str">
            <v/>
          </cell>
          <cell r="E527" t="str">
            <v>SA</v>
          </cell>
          <cell r="F527" t="str">
            <v>40</v>
          </cell>
          <cell r="G527" t="str">
            <v>OX</v>
          </cell>
          <cell r="H527" t="str">
            <v/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 t="str">
            <v/>
          </cell>
          <cell r="E528" t="str">
            <v>SA</v>
          </cell>
          <cell r="F528" t="str">
            <v>40</v>
          </cell>
          <cell r="G528" t="str">
            <v>OX</v>
          </cell>
          <cell r="H528" t="str">
            <v/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 t="str">
            <v/>
          </cell>
          <cell r="E529" t="str">
            <v>SA</v>
          </cell>
          <cell r="F529" t="str">
            <v>40</v>
          </cell>
          <cell r="G529" t="str">
            <v>OX</v>
          </cell>
          <cell r="H529" t="str">
            <v/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 t="str">
            <v/>
          </cell>
          <cell r="E530" t="str">
            <v>SA</v>
          </cell>
          <cell r="F530" t="str">
            <v>40</v>
          </cell>
          <cell r="G530" t="str">
            <v>OX</v>
          </cell>
          <cell r="H530" t="str">
            <v/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 t="str">
            <v/>
          </cell>
          <cell r="E532" t="str">
            <v>DR</v>
          </cell>
          <cell r="F532" t="str">
            <v>50</v>
          </cell>
          <cell r="G532" t="str">
            <v>D0</v>
          </cell>
          <cell r="H532" t="str">
            <v/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 t="str">
            <v/>
          </cell>
          <cell r="E533" t="str">
            <v>SA</v>
          </cell>
          <cell r="F533" t="str">
            <v>40</v>
          </cell>
          <cell r="G533" t="str">
            <v>OX</v>
          </cell>
          <cell r="H533" t="str">
            <v/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 t="str">
            <v/>
          </cell>
          <cell r="E534" t="str">
            <v>SA</v>
          </cell>
          <cell r="F534" t="str">
            <v>40</v>
          </cell>
          <cell r="G534" t="str">
            <v>OX</v>
          </cell>
          <cell r="H534" t="str">
            <v/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 t="str">
            <v/>
          </cell>
          <cell r="E535" t="str">
            <v>SA</v>
          </cell>
          <cell r="F535" t="str">
            <v>40</v>
          </cell>
          <cell r="G535" t="str">
            <v>OX</v>
          </cell>
          <cell r="H535" t="str">
            <v/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 t="str">
            <v/>
          </cell>
          <cell r="E536" t="str">
            <v>SA</v>
          </cell>
          <cell r="F536" t="str">
            <v>40</v>
          </cell>
          <cell r="G536" t="str">
            <v>OX</v>
          </cell>
          <cell r="H536" t="str">
            <v/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 t="str">
            <v/>
          </cell>
          <cell r="E537" t="str">
            <v>SA</v>
          </cell>
          <cell r="F537" t="str">
            <v>40</v>
          </cell>
          <cell r="G537" t="str">
            <v>OX</v>
          </cell>
          <cell r="H537" t="str">
            <v/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 t="str">
            <v/>
          </cell>
          <cell r="E538" t="str">
            <v>SA</v>
          </cell>
          <cell r="F538" t="str">
            <v>40</v>
          </cell>
          <cell r="G538" t="str">
            <v>OX</v>
          </cell>
          <cell r="H538" t="str">
            <v/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 t="str">
            <v/>
          </cell>
          <cell r="E539" t="str">
            <v>SA</v>
          </cell>
          <cell r="F539" t="str">
            <v>40</v>
          </cell>
          <cell r="G539" t="str">
            <v>OX</v>
          </cell>
          <cell r="H539" t="str">
            <v/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 t="str">
            <v/>
          </cell>
          <cell r="E540" t="str">
            <v>SA</v>
          </cell>
          <cell r="F540" t="str">
            <v>40</v>
          </cell>
          <cell r="G540" t="str">
            <v>OX</v>
          </cell>
          <cell r="H540" t="str">
            <v/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 t="str">
            <v/>
          </cell>
          <cell r="E541" t="str">
            <v>SA</v>
          </cell>
          <cell r="F541" t="str">
            <v>40</v>
          </cell>
          <cell r="G541" t="str">
            <v>OX</v>
          </cell>
          <cell r="H541" t="str">
            <v/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 t="str">
            <v/>
          </cell>
          <cell r="E543" t="str">
            <v>DR</v>
          </cell>
          <cell r="F543" t="str">
            <v>50</v>
          </cell>
          <cell r="G543" t="str">
            <v>D0</v>
          </cell>
          <cell r="H543" t="str">
            <v/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 t="str">
            <v/>
          </cell>
          <cell r="E544" t="str">
            <v>SA</v>
          </cell>
          <cell r="F544" t="str">
            <v>40</v>
          </cell>
          <cell r="G544" t="str">
            <v>OX</v>
          </cell>
          <cell r="H544" t="str">
            <v/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 t="str">
            <v/>
          </cell>
          <cell r="E545" t="str">
            <v>SA</v>
          </cell>
          <cell r="F545" t="str">
            <v>40</v>
          </cell>
          <cell r="G545" t="str">
            <v>OX</v>
          </cell>
          <cell r="H545" t="str">
            <v/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 t="str">
            <v/>
          </cell>
          <cell r="E546" t="str">
            <v>SA</v>
          </cell>
          <cell r="F546" t="str">
            <v>40</v>
          </cell>
          <cell r="G546" t="str">
            <v>OX</v>
          </cell>
          <cell r="H546" t="str">
            <v/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 t="str">
            <v/>
          </cell>
          <cell r="E547" t="str">
            <v>SA</v>
          </cell>
          <cell r="F547" t="str">
            <v>40</v>
          </cell>
          <cell r="G547" t="str">
            <v>OX</v>
          </cell>
          <cell r="H547" t="str">
            <v/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 t="str">
            <v/>
          </cell>
          <cell r="E548" t="str">
            <v>SA</v>
          </cell>
          <cell r="F548" t="str">
            <v>40</v>
          </cell>
          <cell r="G548" t="str">
            <v>OX</v>
          </cell>
          <cell r="H548" t="str">
            <v/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 t="str">
            <v/>
          </cell>
          <cell r="E549" t="str">
            <v>SA</v>
          </cell>
          <cell r="F549" t="str">
            <v>40</v>
          </cell>
          <cell r="G549" t="str">
            <v>OX</v>
          </cell>
          <cell r="H549" t="str">
            <v/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 t="str">
            <v/>
          </cell>
          <cell r="E550" t="str">
            <v>SA</v>
          </cell>
          <cell r="F550" t="str">
            <v>40</v>
          </cell>
          <cell r="G550" t="str">
            <v>OX</v>
          </cell>
          <cell r="H550" t="str">
            <v/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 t="str">
            <v/>
          </cell>
          <cell r="E551" t="str">
            <v>SA</v>
          </cell>
          <cell r="F551" t="str">
            <v>40</v>
          </cell>
          <cell r="G551" t="str">
            <v>OX</v>
          </cell>
          <cell r="H551" t="str">
            <v/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 t="str">
            <v/>
          </cell>
          <cell r="E552" t="str">
            <v>SA</v>
          </cell>
          <cell r="F552" t="str">
            <v>40</v>
          </cell>
          <cell r="G552" t="str">
            <v>OX</v>
          </cell>
          <cell r="H552" t="str">
            <v/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 t="str">
            <v/>
          </cell>
          <cell r="E554" t="str">
            <v>DR</v>
          </cell>
          <cell r="F554" t="str">
            <v>50</v>
          </cell>
          <cell r="G554" t="str">
            <v>D0</v>
          </cell>
          <cell r="H554" t="str">
            <v/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 t="str">
            <v/>
          </cell>
          <cell r="E555" t="str">
            <v>SA</v>
          </cell>
          <cell r="F555" t="str">
            <v>40</v>
          </cell>
          <cell r="G555" t="str">
            <v>OX</v>
          </cell>
          <cell r="H555" t="str">
            <v/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 t="str">
            <v/>
          </cell>
          <cell r="E556" t="str">
            <v>SA</v>
          </cell>
          <cell r="F556" t="str">
            <v>40</v>
          </cell>
          <cell r="G556" t="str">
            <v>OX</v>
          </cell>
          <cell r="H556" t="str">
            <v/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 t="str">
            <v/>
          </cell>
          <cell r="E557" t="str">
            <v>SA</v>
          </cell>
          <cell r="F557" t="str">
            <v>40</v>
          </cell>
          <cell r="G557" t="str">
            <v>OX</v>
          </cell>
          <cell r="H557" t="str">
            <v/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 t="str">
            <v/>
          </cell>
          <cell r="E558" t="str">
            <v>SA</v>
          </cell>
          <cell r="F558" t="str">
            <v>40</v>
          </cell>
          <cell r="G558" t="str">
            <v>OX</v>
          </cell>
          <cell r="H558" t="str">
            <v/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 t="str">
            <v/>
          </cell>
          <cell r="E559" t="str">
            <v>SA</v>
          </cell>
          <cell r="F559" t="str">
            <v>40</v>
          </cell>
          <cell r="G559" t="str">
            <v>OX</v>
          </cell>
          <cell r="H559" t="str">
            <v/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 t="str">
            <v/>
          </cell>
          <cell r="E560" t="str">
            <v>SA</v>
          </cell>
          <cell r="F560" t="str">
            <v>40</v>
          </cell>
          <cell r="G560" t="str">
            <v>OX</v>
          </cell>
          <cell r="H560" t="str">
            <v/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 t="str">
            <v/>
          </cell>
          <cell r="E561" t="str">
            <v>SA</v>
          </cell>
          <cell r="F561" t="str">
            <v>40</v>
          </cell>
          <cell r="G561" t="str">
            <v>OX</v>
          </cell>
          <cell r="H561" t="str">
            <v/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 t="str">
            <v/>
          </cell>
          <cell r="E562" t="str">
            <v>SA</v>
          </cell>
          <cell r="F562" t="str">
            <v>40</v>
          </cell>
          <cell r="G562" t="str">
            <v>OX</v>
          </cell>
          <cell r="H562" t="str">
            <v/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 t="str">
            <v/>
          </cell>
          <cell r="E563" t="str">
            <v>SA</v>
          </cell>
          <cell r="F563" t="str">
            <v>40</v>
          </cell>
          <cell r="G563" t="str">
            <v>OX</v>
          </cell>
          <cell r="H563" t="str">
            <v/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 t="str">
            <v/>
          </cell>
          <cell r="E565" t="str">
            <v>DR</v>
          </cell>
          <cell r="F565" t="str">
            <v>50</v>
          </cell>
          <cell r="G565" t="str">
            <v>D0</v>
          </cell>
          <cell r="H565" t="str">
            <v/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 t="str">
            <v/>
          </cell>
          <cell r="E566" t="str">
            <v>SA</v>
          </cell>
          <cell r="F566" t="str">
            <v>40</v>
          </cell>
          <cell r="G566" t="str">
            <v>OX</v>
          </cell>
          <cell r="H566" t="str">
            <v/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 t="str">
            <v/>
          </cell>
          <cell r="E567" t="str">
            <v>SA</v>
          </cell>
          <cell r="F567" t="str">
            <v>40</v>
          </cell>
          <cell r="G567" t="str">
            <v>OX</v>
          </cell>
          <cell r="H567" t="str">
            <v/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 t="str">
            <v/>
          </cell>
          <cell r="E568" t="str">
            <v>SA</v>
          </cell>
          <cell r="F568" t="str">
            <v>40</v>
          </cell>
          <cell r="G568" t="str">
            <v>OX</v>
          </cell>
          <cell r="H568" t="str">
            <v/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 t="str">
            <v/>
          </cell>
          <cell r="E569" t="str">
            <v>SA</v>
          </cell>
          <cell r="F569" t="str">
            <v>40</v>
          </cell>
          <cell r="G569" t="str">
            <v>OX</v>
          </cell>
          <cell r="H569" t="str">
            <v/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 t="str">
            <v/>
          </cell>
          <cell r="E570" t="str">
            <v>SA</v>
          </cell>
          <cell r="F570" t="str">
            <v>40</v>
          </cell>
          <cell r="G570" t="str">
            <v>OX</v>
          </cell>
          <cell r="H570" t="str">
            <v/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 t="str">
            <v/>
          </cell>
          <cell r="E571" t="str">
            <v>SA</v>
          </cell>
          <cell r="F571" t="str">
            <v>40</v>
          </cell>
          <cell r="G571" t="str">
            <v>OX</v>
          </cell>
          <cell r="H571" t="str">
            <v/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 t="str">
            <v/>
          </cell>
          <cell r="E572" t="str">
            <v>SA</v>
          </cell>
          <cell r="F572" t="str">
            <v>40</v>
          </cell>
          <cell r="G572" t="str">
            <v>OX</v>
          </cell>
          <cell r="H572" t="str">
            <v/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 t="str">
            <v/>
          </cell>
          <cell r="E573" t="str">
            <v>SA</v>
          </cell>
          <cell r="F573" t="str">
            <v>40</v>
          </cell>
          <cell r="G573" t="str">
            <v>OX</v>
          </cell>
          <cell r="H573" t="str">
            <v/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 t="str">
            <v/>
          </cell>
          <cell r="E574" t="str">
            <v>SA</v>
          </cell>
          <cell r="F574" t="str">
            <v>40</v>
          </cell>
          <cell r="G574" t="str">
            <v>OX</v>
          </cell>
          <cell r="H574" t="str">
            <v/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 t="str">
            <v/>
          </cell>
          <cell r="E576" t="str">
            <v>DR</v>
          </cell>
          <cell r="F576" t="str">
            <v>50</v>
          </cell>
          <cell r="G576" t="str">
            <v>D0</v>
          </cell>
          <cell r="H576" t="str">
            <v/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 t="str">
            <v/>
          </cell>
          <cell r="E577" t="str">
            <v>SA</v>
          </cell>
          <cell r="F577" t="str">
            <v>40</v>
          </cell>
          <cell r="G577" t="str">
            <v>OX</v>
          </cell>
          <cell r="H577" t="str">
            <v/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 t="str">
            <v/>
          </cell>
          <cell r="E578" t="str">
            <v>SA</v>
          </cell>
          <cell r="F578" t="str">
            <v>40</v>
          </cell>
          <cell r="G578" t="str">
            <v>OX</v>
          </cell>
          <cell r="H578" t="str">
            <v/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 t="str">
            <v/>
          </cell>
          <cell r="E579" t="str">
            <v>SA</v>
          </cell>
          <cell r="F579" t="str">
            <v>40</v>
          </cell>
          <cell r="G579" t="str">
            <v>OX</v>
          </cell>
          <cell r="H579" t="str">
            <v/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 t="str">
            <v/>
          </cell>
          <cell r="E580" t="str">
            <v>SA</v>
          </cell>
          <cell r="F580" t="str">
            <v>40</v>
          </cell>
          <cell r="G580" t="str">
            <v>OX</v>
          </cell>
          <cell r="H580" t="str">
            <v/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 t="str">
            <v/>
          </cell>
          <cell r="E581" t="str">
            <v>SA</v>
          </cell>
          <cell r="F581" t="str">
            <v>40</v>
          </cell>
          <cell r="G581" t="str">
            <v>OX</v>
          </cell>
          <cell r="H581" t="str">
            <v/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 t="str">
            <v/>
          </cell>
          <cell r="E582" t="str">
            <v>SA</v>
          </cell>
          <cell r="F582" t="str">
            <v>40</v>
          </cell>
          <cell r="G582" t="str">
            <v>OX</v>
          </cell>
          <cell r="H582" t="str">
            <v/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 t="str">
            <v/>
          </cell>
          <cell r="E583" t="str">
            <v>SA</v>
          </cell>
          <cell r="F583" t="str">
            <v>40</v>
          </cell>
          <cell r="G583" t="str">
            <v>OX</v>
          </cell>
          <cell r="H583" t="str">
            <v/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 t="str">
            <v/>
          </cell>
          <cell r="E584" t="str">
            <v>SA</v>
          </cell>
          <cell r="F584" t="str">
            <v>40</v>
          </cell>
          <cell r="G584" t="str">
            <v>OX</v>
          </cell>
          <cell r="H584" t="str">
            <v/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 t="str">
            <v/>
          </cell>
          <cell r="E585" t="str">
            <v>SA</v>
          </cell>
          <cell r="F585" t="str">
            <v>40</v>
          </cell>
          <cell r="G585" t="str">
            <v>OX</v>
          </cell>
          <cell r="H585" t="str">
            <v/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 t="str">
            <v/>
          </cell>
          <cell r="E587" t="str">
            <v>DR</v>
          </cell>
          <cell r="F587" t="str">
            <v>50</v>
          </cell>
          <cell r="G587" t="str">
            <v>D0</v>
          </cell>
          <cell r="H587" t="str">
            <v/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 t="str">
            <v/>
          </cell>
          <cell r="E588" t="str">
            <v>SA</v>
          </cell>
          <cell r="F588" t="str">
            <v>40</v>
          </cell>
          <cell r="G588" t="str">
            <v>OX</v>
          </cell>
          <cell r="H588" t="str">
            <v/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 t="str">
            <v/>
          </cell>
          <cell r="E589" t="str">
            <v>SA</v>
          </cell>
          <cell r="F589" t="str">
            <v>40</v>
          </cell>
          <cell r="G589" t="str">
            <v>OX</v>
          </cell>
          <cell r="H589" t="str">
            <v/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 t="str">
            <v/>
          </cell>
          <cell r="E590" t="str">
            <v>SA</v>
          </cell>
          <cell r="F590" t="str">
            <v>40</v>
          </cell>
          <cell r="G590" t="str">
            <v>OX</v>
          </cell>
          <cell r="H590" t="str">
            <v/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 t="str">
            <v/>
          </cell>
          <cell r="E591" t="str">
            <v>SA</v>
          </cell>
          <cell r="F591" t="str">
            <v>40</v>
          </cell>
          <cell r="G591" t="str">
            <v>OX</v>
          </cell>
          <cell r="H591" t="str">
            <v/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 t="str">
            <v/>
          </cell>
          <cell r="E592" t="str">
            <v>SA</v>
          </cell>
          <cell r="F592" t="str">
            <v>40</v>
          </cell>
          <cell r="G592" t="str">
            <v>OX</v>
          </cell>
          <cell r="H592" t="str">
            <v/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 t="str">
            <v/>
          </cell>
          <cell r="E593" t="str">
            <v>SA</v>
          </cell>
          <cell r="F593" t="str">
            <v>40</v>
          </cell>
          <cell r="G593" t="str">
            <v>OX</v>
          </cell>
          <cell r="H593" t="str">
            <v/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 t="str">
            <v/>
          </cell>
          <cell r="E594" t="str">
            <v>SA</v>
          </cell>
          <cell r="F594" t="str">
            <v>40</v>
          </cell>
          <cell r="G594" t="str">
            <v>OX</v>
          </cell>
          <cell r="H594" t="str">
            <v/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 t="str">
            <v/>
          </cell>
          <cell r="E595" t="str">
            <v>SA</v>
          </cell>
          <cell r="F595" t="str">
            <v>40</v>
          </cell>
          <cell r="G595" t="str">
            <v>OX</v>
          </cell>
          <cell r="H595" t="str">
            <v/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 t="str">
            <v/>
          </cell>
          <cell r="E596" t="str">
            <v>SA</v>
          </cell>
          <cell r="F596" t="str">
            <v>40</v>
          </cell>
          <cell r="G596" t="str">
            <v>OX</v>
          </cell>
          <cell r="H596" t="str">
            <v/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 t="str">
            <v/>
          </cell>
          <cell r="E598" t="str">
            <v>DR</v>
          </cell>
          <cell r="F598" t="str">
            <v>50</v>
          </cell>
          <cell r="G598" t="str">
            <v>D0</v>
          </cell>
          <cell r="H598" t="str">
            <v/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 t="str">
            <v/>
          </cell>
          <cell r="E599" t="str">
            <v>SA</v>
          </cell>
          <cell r="F599" t="str">
            <v>40</v>
          </cell>
          <cell r="G599" t="str">
            <v>OX</v>
          </cell>
          <cell r="H599" t="str">
            <v/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 t="str">
            <v/>
          </cell>
          <cell r="E600" t="str">
            <v>SA</v>
          </cell>
          <cell r="F600" t="str">
            <v>40</v>
          </cell>
          <cell r="G600" t="str">
            <v>OX</v>
          </cell>
          <cell r="H600" t="str">
            <v/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 t="str">
            <v/>
          </cell>
          <cell r="E601" t="str">
            <v>SA</v>
          </cell>
          <cell r="F601" t="str">
            <v>40</v>
          </cell>
          <cell r="G601" t="str">
            <v>OX</v>
          </cell>
          <cell r="H601" t="str">
            <v/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 t="str">
            <v/>
          </cell>
          <cell r="E602" t="str">
            <v>SA</v>
          </cell>
          <cell r="F602" t="str">
            <v>40</v>
          </cell>
          <cell r="G602" t="str">
            <v>OX</v>
          </cell>
          <cell r="H602" t="str">
            <v/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 t="str">
            <v/>
          </cell>
          <cell r="E603" t="str">
            <v>SA</v>
          </cell>
          <cell r="F603" t="str">
            <v>40</v>
          </cell>
          <cell r="G603" t="str">
            <v>OX</v>
          </cell>
          <cell r="H603" t="str">
            <v/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 t="str">
            <v/>
          </cell>
          <cell r="E604" t="str">
            <v>SA</v>
          </cell>
          <cell r="F604" t="str">
            <v>40</v>
          </cell>
          <cell r="G604" t="str">
            <v>OX</v>
          </cell>
          <cell r="H604" t="str">
            <v/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 t="str">
            <v/>
          </cell>
          <cell r="E605" t="str">
            <v>SA</v>
          </cell>
          <cell r="F605" t="str">
            <v>40</v>
          </cell>
          <cell r="G605" t="str">
            <v>OX</v>
          </cell>
          <cell r="H605" t="str">
            <v/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 t="str">
            <v/>
          </cell>
          <cell r="E606" t="str">
            <v>SA</v>
          </cell>
          <cell r="F606" t="str">
            <v>40</v>
          </cell>
          <cell r="G606" t="str">
            <v>OX</v>
          </cell>
          <cell r="H606" t="str">
            <v/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 t="str">
            <v/>
          </cell>
          <cell r="E607" t="str">
            <v>SA</v>
          </cell>
          <cell r="F607" t="str">
            <v>40</v>
          </cell>
          <cell r="G607" t="str">
            <v>OX</v>
          </cell>
          <cell r="H607" t="str">
            <v/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 t="str">
            <v/>
          </cell>
          <cell r="E609" t="str">
            <v>DR</v>
          </cell>
          <cell r="F609" t="str">
            <v>50</v>
          </cell>
          <cell r="G609" t="str">
            <v>D0</v>
          </cell>
          <cell r="H609" t="str">
            <v/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 t="str">
            <v/>
          </cell>
          <cell r="E610" t="str">
            <v>SA</v>
          </cell>
          <cell r="F610" t="str">
            <v>40</v>
          </cell>
          <cell r="G610" t="str">
            <v>OX</v>
          </cell>
          <cell r="H610" t="str">
            <v/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 t="str">
            <v/>
          </cell>
          <cell r="E611" t="str">
            <v>SA</v>
          </cell>
          <cell r="F611" t="str">
            <v>40</v>
          </cell>
          <cell r="G611" t="str">
            <v>OX</v>
          </cell>
          <cell r="H611" t="str">
            <v/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 t="str">
            <v/>
          </cell>
          <cell r="E612" t="str">
            <v>SA</v>
          </cell>
          <cell r="F612" t="str">
            <v>40</v>
          </cell>
          <cell r="G612" t="str">
            <v>OX</v>
          </cell>
          <cell r="H612" t="str">
            <v/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 t="str">
            <v/>
          </cell>
          <cell r="E613" t="str">
            <v>SA</v>
          </cell>
          <cell r="F613" t="str">
            <v>40</v>
          </cell>
          <cell r="G613" t="str">
            <v>OX</v>
          </cell>
          <cell r="H613" t="str">
            <v/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 t="str">
            <v/>
          </cell>
          <cell r="E614" t="str">
            <v>SA</v>
          </cell>
          <cell r="F614" t="str">
            <v>40</v>
          </cell>
          <cell r="G614" t="str">
            <v>OX</v>
          </cell>
          <cell r="H614" t="str">
            <v/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 t="str">
            <v/>
          </cell>
          <cell r="E615" t="str">
            <v>SA</v>
          </cell>
          <cell r="F615" t="str">
            <v>40</v>
          </cell>
          <cell r="G615" t="str">
            <v>OX</v>
          </cell>
          <cell r="H615" t="str">
            <v/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 t="str">
            <v/>
          </cell>
          <cell r="E616" t="str">
            <v>SA</v>
          </cell>
          <cell r="F616" t="str">
            <v>40</v>
          </cell>
          <cell r="G616" t="str">
            <v>OX</v>
          </cell>
          <cell r="H616" t="str">
            <v/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 t="str">
            <v/>
          </cell>
          <cell r="E617" t="str">
            <v>SA</v>
          </cell>
          <cell r="F617" t="str">
            <v>40</v>
          </cell>
          <cell r="G617" t="str">
            <v>OX</v>
          </cell>
          <cell r="H617" t="str">
            <v/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 t="str">
            <v/>
          </cell>
          <cell r="E618" t="str">
            <v>SA</v>
          </cell>
          <cell r="F618" t="str">
            <v>40</v>
          </cell>
          <cell r="G618" t="str">
            <v>OX</v>
          </cell>
          <cell r="H618" t="str">
            <v/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 t="str">
            <v/>
          </cell>
          <cell r="E620" t="str">
            <v>DR</v>
          </cell>
          <cell r="F620" t="str">
            <v>50</v>
          </cell>
          <cell r="G620" t="str">
            <v>D0</v>
          </cell>
          <cell r="H620" t="str">
            <v/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 t="str">
            <v/>
          </cell>
          <cell r="E621" t="str">
            <v>SA</v>
          </cell>
          <cell r="F621" t="str">
            <v>40</v>
          </cell>
          <cell r="G621" t="str">
            <v>OX</v>
          </cell>
          <cell r="H621" t="str">
            <v/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 t="str">
            <v/>
          </cell>
          <cell r="E622" t="str">
            <v>SA</v>
          </cell>
          <cell r="F622" t="str">
            <v>40</v>
          </cell>
          <cell r="G622" t="str">
            <v>OX</v>
          </cell>
          <cell r="H622" t="str">
            <v/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 t="str">
            <v/>
          </cell>
          <cell r="E623" t="str">
            <v>SA</v>
          </cell>
          <cell r="F623" t="str">
            <v>40</v>
          </cell>
          <cell r="G623" t="str">
            <v>OX</v>
          </cell>
          <cell r="H623" t="str">
            <v/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 t="str">
            <v/>
          </cell>
          <cell r="E624" t="str">
            <v>SA</v>
          </cell>
          <cell r="F624" t="str">
            <v>40</v>
          </cell>
          <cell r="G624" t="str">
            <v>OX</v>
          </cell>
          <cell r="H624" t="str">
            <v/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 t="str">
            <v/>
          </cell>
          <cell r="E625" t="str">
            <v>SA</v>
          </cell>
          <cell r="F625" t="str">
            <v>40</v>
          </cell>
          <cell r="G625" t="str">
            <v>OX</v>
          </cell>
          <cell r="H625" t="str">
            <v/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 t="str">
            <v/>
          </cell>
          <cell r="E626" t="str">
            <v>SA</v>
          </cell>
          <cell r="F626" t="str">
            <v>40</v>
          </cell>
          <cell r="G626" t="str">
            <v>OX</v>
          </cell>
          <cell r="H626" t="str">
            <v/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 t="str">
            <v/>
          </cell>
          <cell r="E627" t="str">
            <v>SA</v>
          </cell>
          <cell r="F627" t="str">
            <v>40</v>
          </cell>
          <cell r="G627" t="str">
            <v>OX</v>
          </cell>
          <cell r="H627" t="str">
            <v/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 t="str">
            <v/>
          </cell>
          <cell r="E628" t="str">
            <v>SA</v>
          </cell>
          <cell r="F628" t="str">
            <v>40</v>
          </cell>
          <cell r="G628" t="str">
            <v>OX</v>
          </cell>
          <cell r="H628" t="str">
            <v/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 t="str">
            <v/>
          </cell>
          <cell r="E629" t="str">
            <v>SA</v>
          </cell>
          <cell r="F629" t="str">
            <v>40</v>
          </cell>
          <cell r="G629" t="str">
            <v>OX</v>
          </cell>
          <cell r="H629" t="str">
            <v/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 t="str">
            <v/>
          </cell>
          <cell r="E631" t="str">
            <v>DR</v>
          </cell>
          <cell r="F631" t="str">
            <v>50</v>
          </cell>
          <cell r="G631" t="str">
            <v>D0</v>
          </cell>
          <cell r="H631" t="str">
            <v/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 t="str">
            <v/>
          </cell>
          <cell r="E632" t="str">
            <v>SA</v>
          </cell>
          <cell r="F632" t="str">
            <v>40</v>
          </cell>
          <cell r="G632" t="str">
            <v>OX</v>
          </cell>
          <cell r="H632" t="str">
            <v/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 t="str">
            <v/>
          </cell>
          <cell r="E633" t="str">
            <v>SA</v>
          </cell>
          <cell r="F633" t="str">
            <v>40</v>
          </cell>
          <cell r="G633" t="str">
            <v>OX</v>
          </cell>
          <cell r="H633" t="str">
            <v/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 t="str">
            <v/>
          </cell>
          <cell r="E634" t="str">
            <v>SA</v>
          </cell>
          <cell r="F634" t="str">
            <v>40</v>
          </cell>
          <cell r="G634" t="str">
            <v>OX</v>
          </cell>
          <cell r="H634" t="str">
            <v/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 t="str">
            <v/>
          </cell>
          <cell r="E635" t="str">
            <v>SA</v>
          </cell>
          <cell r="F635" t="str">
            <v>40</v>
          </cell>
          <cell r="G635" t="str">
            <v>OX</v>
          </cell>
          <cell r="H635" t="str">
            <v/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 t="str">
            <v/>
          </cell>
          <cell r="E636" t="str">
            <v>SA</v>
          </cell>
          <cell r="F636" t="str">
            <v>40</v>
          </cell>
          <cell r="G636" t="str">
            <v>OX</v>
          </cell>
          <cell r="H636" t="str">
            <v/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 t="str">
            <v/>
          </cell>
          <cell r="E637" t="str">
            <v>SA</v>
          </cell>
          <cell r="F637" t="str">
            <v>40</v>
          </cell>
          <cell r="G637" t="str">
            <v>OX</v>
          </cell>
          <cell r="H637" t="str">
            <v/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 t="str">
            <v/>
          </cell>
          <cell r="E638" t="str">
            <v>SA</v>
          </cell>
          <cell r="F638" t="str">
            <v>40</v>
          </cell>
          <cell r="G638" t="str">
            <v>OX</v>
          </cell>
          <cell r="H638" t="str">
            <v/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 t="str">
            <v/>
          </cell>
          <cell r="E639" t="str">
            <v>SA</v>
          </cell>
          <cell r="F639" t="str">
            <v>40</v>
          </cell>
          <cell r="G639" t="str">
            <v>OX</v>
          </cell>
          <cell r="H639" t="str">
            <v/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 t="str">
            <v/>
          </cell>
          <cell r="E640" t="str">
            <v>SA</v>
          </cell>
          <cell r="F640" t="str">
            <v>40</v>
          </cell>
          <cell r="G640" t="str">
            <v>OX</v>
          </cell>
          <cell r="H640" t="str">
            <v/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 t="str">
            <v/>
          </cell>
          <cell r="E642" t="str">
            <v>DR</v>
          </cell>
          <cell r="F642" t="str">
            <v>50</v>
          </cell>
          <cell r="G642" t="str">
            <v>D0</v>
          </cell>
          <cell r="H642" t="str">
            <v/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 t="str">
            <v/>
          </cell>
          <cell r="E643" t="str">
            <v>SA</v>
          </cell>
          <cell r="F643" t="str">
            <v>40</v>
          </cell>
          <cell r="G643" t="str">
            <v>OX</v>
          </cell>
          <cell r="H643" t="str">
            <v/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 t="str">
            <v/>
          </cell>
          <cell r="E644" t="str">
            <v>SA</v>
          </cell>
          <cell r="F644" t="str">
            <v>40</v>
          </cell>
          <cell r="G644" t="str">
            <v>OX</v>
          </cell>
          <cell r="H644" t="str">
            <v/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 t="str">
            <v/>
          </cell>
          <cell r="E645" t="str">
            <v>SA</v>
          </cell>
          <cell r="F645" t="str">
            <v>40</v>
          </cell>
          <cell r="G645" t="str">
            <v>OX</v>
          </cell>
          <cell r="H645" t="str">
            <v/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 t="str">
            <v/>
          </cell>
          <cell r="E646" t="str">
            <v>SA</v>
          </cell>
          <cell r="F646" t="str">
            <v>40</v>
          </cell>
          <cell r="G646" t="str">
            <v>OX</v>
          </cell>
          <cell r="H646" t="str">
            <v/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 t="str">
            <v/>
          </cell>
          <cell r="E647" t="str">
            <v>SA</v>
          </cell>
          <cell r="F647" t="str">
            <v>40</v>
          </cell>
          <cell r="G647" t="str">
            <v>OX</v>
          </cell>
          <cell r="H647" t="str">
            <v/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 t="str">
            <v/>
          </cell>
          <cell r="E648" t="str">
            <v>SA</v>
          </cell>
          <cell r="F648" t="str">
            <v>40</v>
          </cell>
          <cell r="G648" t="str">
            <v>OX</v>
          </cell>
          <cell r="H648" t="str">
            <v/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 t="str">
            <v/>
          </cell>
          <cell r="E649" t="str">
            <v>SA</v>
          </cell>
          <cell r="F649" t="str">
            <v>40</v>
          </cell>
          <cell r="G649" t="str">
            <v>OX</v>
          </cell>
          <cell r="H649" t="str">
            <v/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 t="str">
            <v/>
          </cell>
          <cell r="E650" t="str">
            <v>SA</v>
          </cell>
          <cell r="F650" t="str">
            <v>40</v>
          </cell>
          <cell r="G650" t="str">
            <v>OX</v>
          </cell>
          <cell r="H650" t="str">
            <v/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 t="str">
            <v/>
          </cell>
          <cell r="E651" t="str">
            <v>SA</v>
          </cell>
          <cell r="F651" t="str">
            <v>40</v>
          </cell>
          <cell r="G651" t="str">
            <v>OX</v>
          </cell>
          <cell r="H651" t="str">
            <v/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 t="str">
            <v/>
          </cell>
          <cell r="E653" t="str">
            <v>DR</v>
          </cell>
          <cell r="F653" t="str">
            <v>50</v>
          </cell>
          <cell r="G653" t="str">
            <v>D0</v>
          </cell>
          <cell r="H653" t="str">
            <v/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 t="str">
            <v/>
          </cell>
          <cell r="E654" t="str">
            <v>SA</v>
          </cell>
          <cell r="F654" t="str">
            <v>40</v>
          </cell>
          <cell r="G654" t="str">
            <v>OX</v>
          </cell>
          <cell r="H654" t="str">
            <v/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 t="str">
            <v/>
          </cell>
          <cell r="E655" t="str">
            <v>SA</v>
          </cell>
          <cell r="F655" t="str">
            <v>40</v>
          </cell>
          <cell r="G655" t="str">
            <v>OX</v>
          </cell>
          <cell r="H655" t="str">
            <v/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 t="str">
            <v/>
          </cell>
          <cell r="E656" t="str">
            <v>SA</v>
          </cell>
          <cell r="F656" t="str">
            <v>40</v>
          </cell>
          <cell r="G656" t="str">
            <v>OX</v>
          </cell>
          <cell r="H656" t="str">
            <v/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 t="str">
            <v/>
          </cell>
          <cell r="E657" t="str">
            <v>SA</v>
          </cell>
          <cell r="F657" t="str">
            <v>40</v>
          </cell>
          <cell r="G657" t="str">
            <v>OX</v>
          </cell>
          <cell r="H657" t="str">
            <v/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 t="str">
            <v/>
          </cell>
          <cell r="E658" t="str">
            <v>SA</v>
          </cell>
          <cell r="F658" t="str">
            <v>40</v>
          </cell>
          <cell r="G658" t="str">
            <v>OX</v>
          </cell>
          <cell r="H658" t="str">
            <v/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 t="str">
            <v/>
          </cell>
          <cell r="E659" t="str">
            <v>SA</v>
          </cell>
          <cell r="F659" t="str">
            <v>40</v>
          </cell>
          <cell r="G659" t="str">
            <v>OX</v>
          </cell>
          <cell r="H659" t="str">
            <v/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 t="str">
            <v/>
          </cell>
          <cell r="E660" t="str">
            <v>SA</v>
          </cell>
          <cell r="F660" t="str">
            <v>40</v>
          </cell>
          <cell r="G660" t="str">
            <v>OX</v>
          </cell>
          <cell r="H660" t="str">
            <v/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 t="str">
            <v/>
          </cell>
          <cell r="E661" t="str">
            <v>SA</v>
          </cell>
          <cell r="F661" t="str">
            <v>40</v>
          </cell>
          <cell r="G661" t="str">
            <v>OX</v>
          </cell>
          <cell r="H661" t="str">
            <v/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 t="str">
            <v/>
          </cell>
          <cell r="E662" t="str">
            <v>SA</v>
          </cell>
          <cell r="F662" t="str">
            <v>40</v>
          </cell>
          <cell r="G662" t="str">
            <v>OX</v>
          </cell>
          <cell r="H662" t="str">
            <v/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 t="str">
            <v/>
          </cell>
          <cell r="E664" t="str">
            <v>DR</v>
          </cell>
          <cell r="F664" t="str">
            <v>50</v>
          </cell>
          <cell r="G664" t="str">
            <v>D0</v>
          </cell>
          <cell r="H664" t="str">
            <v/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 t="str">
            <v/>
          </cell>
          <cell r="E665" t="str">
            <v>SA</v>
          </cell>
          <cell r="F665" t="str">
            <v>40</v>
          </cell>
          <cell r="G665" t="str">
            <v>OX</v>
          </cell>
          <cell r="H665" t="str">
            <v/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 t="str">
            <v/>
          </cell>
          <cell r="E666" t="str">
            <v>SA</v>
          </cell>
          <cell r="F666" t="str">
            <v>40</v>
          </cell>
          <cell r="G666" t="str">
            <v>OX</v>
          </cell>
          <cell r="H666" t="str">
            <v/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 t="str">
            <v/>
          </cell>
          <cell r="E667" t="str">
            <v>SA</v>
          </cell>
          <cell r="F667" t="str">
            <v>40</v>
          </cell>
          <cell r="G667" t="str">
            <v>OX</v>
          </cell>
          <cell r="H667" t="str">
            <v/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 t="str">
            <v/>
          </cell>
          <cell r="E668" t="str">
            <v>SA</v>
          </cell>
          <cell r="F668" t="str">
            <v>40</v>
          </cell>
          <cell r="G668" t="str">
            <v>OX</v>
          </cell>
          <cell r="H668" t="str">
            <v/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 t="str">
            <v/>
          </cell>
          <cell r="E669" t="str">
            <v>SA</v>
          </cell>
          <cell r="F669" t="str">
            <v>40</v>
          </cell>
          <cell r="G669" t="str">
            <v>OX</v>
          </cell>
          <cell r="H669" t="str">
            <v/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 t="str">
            <v/>
          </cell>
          <cell r="E670" t="str">
            <v>SA</v>
          </cell>
          <cell r="F670" t="str">
            <v>40</v>
          </cell>
          <cell r="G670" t="str">
            <v>OX</v>
          </cell>
          <cell r="H670" t="str">
            <v/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 t="str">
            <v/>
          </cell>
          <cell r="E671" t="str">
            <v>SA</v>
          </cell>
          <cell r="F671" t="str">
            <v>40</v>
          </cell>
          <cell r="G671" t="str">
            <v>OX</v>
          </cell>
          <cell r="H671" t="str">
            <v/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 t="str">
            <v/>
          </cell>
          <cell r="E672" t="str">
            <v>SA</v>
          </cell>
          <cell r="F672" t="str">
            <v>40</v>
          </cell>
          <cell r="G672" t="str">
            <v>OX</v>
          </cell>
          <cell r="H672" t="str">
            <v/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 t="str">
            <v/>
          </cell>
          <cell r="E673" t="str">
            <v>SA</v>
          </cell>
          <cell r="F673" t="str">
            <v>40</v>
          </cell>
          <cell r="G673" t="str">
            <v>OX</v>
          </cell>
          <cell r="H673" t="str">
            <v/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 t="str">
            <v/>
          </cell>
          <cell r="E675" t="str">
            <v>DR</v>
          </cell>
          <cell r="F675" t="str">
            <v>50</v>
          </cell>
          <cell r="G675" t="str">
            <v>D0</v>
          </cell>
          <cell r="H675" t="str">
            <v/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 t="str">
            <v/>
          </cell>
          <cell r="E676" t="str">
            <v>SA</v>
          </cell>
          <cell r="F676" t="str">
            <v>40</v>
          </cell>
          <cell r="G676" t="str">
            <v>OX</v>
          </cell>
          <cell r="H676" t="str">
            <v/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 t="str">
            <v/>
          </cell>
          <cell r="E677" t="str">
            <v>SA</v>
          </cell>
          <cell r="F677" t="str">
            <v>40</v>
          </cell>
          <cell r="G677" t="str">
            <v>OX</v>
          </cell>
          <cell r="H677" t="str">
            <v/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 t="str">
            <v/>
          </cell>
          <cell r="E678" t="str">
            <v>SA</v>
          </cell>
          <cell r="F678" t="str">
            <v>40</v>
          </cell>
          <cell r="G678" t="str">
            <v>OX</v>
          </cell>
          <cell r="H678" t="str">
            <v/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 t="str">
            <v/>
          </cell>
          <cell r="E679" t="str">
            <v>SA</v>
          </cell>
          <cell r="F679" t="str">
            <v>40</v>
          </cell>
          <cell r="G679" t="str">
            <v>OX</v>
          </cell>
          <cell r="H679" t="str">
            <v/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 t="str">
            <v/>
          </cell>
          <cell r="E680" t="str">
            <v>SA</v>
          </cell>
          <cell r="F680" t="str">
            <v>40</v>
          </cell>
          <cell r="G680" t="str">
            <v>OX</v>
          </cell>
          <cell r="H680" t="str">
            <v/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 t="str">
            <v/>
          </cell>
          <cell r="E681" t="str">
            <v>SA</v>
          </cell>
          <cell r="F681" t="str">
            <v>40</v>
          </cell>
          <cell r="G681" t="str">
            <v>OX</v>
          </cell>
          <cell r="H681" t="str">
            <v/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 t="str">
            <v/>
          </cell>
          <cell r="E682" t="str">
            <v>SA</v>
          </cell>
          <cell r="F682" t="str">
            <v>40</v>
          </cell>
          <cell r="G682" t="str">
            <v>OX</v>
          </cell>
          <cell r="H682" t="str">
            <v/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 t="str">
            <v/>
          </cell>
          <cell r="E683" t="str">
            <v>SA</v>
          </cell>
          <cell r="F683" t="str">
            <v>40</v>
          </cell>
          <cell r="G683" t="str">
            <v>OX</v>
          </cell>
          <cell r="H683" t="str">
            <v/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 t="str">
            <v/>
          </cell>
          <cell r="E684" t="str">
            <v>SA</v>
          </cell>
          <cell r="F684" t="str">
            <v>40</v>
          </cell>
          <cell r="G684" t="str">
            <v>OX</v>
          </cell>
          <cell r="H684" t="str">
            <v/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 t="str">
            <v/>
          </cell>
          <cell r="E686" t="str">
            <v>DR</v>
          </cell>
          <cell r="F686" t="str">
            <v>50</v>
          </cell>
          <cell r="G686" t="str">
            <v>D0</v>
          </cell>
          <cell r="H686" t="str">
            <v/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 t="str">
            <v/>
          </cell>
          <cell r="E687" t="str">
            <v>SA</v>
          </cell>
          <cell r="F687" t="str">
            <v>40</v>
          </cell>
          <cell r="G687" t="str">
            <v>OX</v>
          </cell>
          <cell r="H687" t="str">
            <v/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 t="str">
            <v/>
          </cell>
          <cell r="E688" t="str">
            <v>SA</v>
          </cell>
          <cell r="F688" t="str">
            <v>40</v>
          </cell>
          <cell r="G688" t="str">
            <v>OX</v>
          </cell>
          <cell r="H688" t="str">
            <v/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 t="str">
            <v/>
          </cell>
          <cell r="E689" t="str">
            <v>SA</v>
          </cell>
          <cell r="F689" t="str">
            <v>40</v>
          </cell>
          <cell r="G689" t="str">
            <v>OX</v>
          </cell>
          <cell r="H689" t="str">
            <v/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 t="str">
            <v/>
          </cell>
          <cell r="E690" t="str">
            <v>SA</v>
          </cell>
          <cell r="F690" t="str">
            <v>40</v>
          </cell>
          <cell r="G690" t="str">
            <v>OX</v>
          </cell>
          <cell r="H690" t="str">
            <v/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 t="str">
            <v/>
          </cell>
          <cell r="E691" t="str">
            <v>SA</v>
          </cell>
          <cell r="F691" t="str">
            <v>40</v>
          </cell>
          <cell r="G691" t="str">
            <v>OX</v>
          </cell>
          <cell r="H691" t="str">
            <v/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 t="str">
            <v/>
          </cell>
          <cell r="E692" t="str">
            <v>SA</v>
          </cell>
          <cell r="F692" t="str">
            <v>40</v>
          </cell>
          <cell r="G692" t="str">
            <v>OX</v>
          </cell>
          <cell r="H692" t="str">
            <v/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 t="str">
            <v/>
          </cell>
          <cell r="E693" t="str">
            <v>SA</v>
          </cell>
          <cell r="F693" t="str">
            <v>40</v>
          </cell>
          <cell r="G693" t="str">
            <v>OX</v>
          </cell>
          <cell r="H693" t="str">
            <v/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 t="str">
            <v/>
          </cell>
          <cell r="E694" t="str">
            <v>SA</v>
          </cell>
          <cell r="F694" t="str">
            <v>40</v>
          </cell>
          <cell r="G694" t="str">
            <v>OX</v>
          </cell>
          <cell r="H694" t="str">
            <v/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 t="str">
            <v/>
          </cell>
          <cell r="E695" t="str">
            <v>SA</v>
          </cell>
          <cell r="F695" t="str">
            <v>40</v>
          </cell>
          <cell r="G695" t="str">
            <v>OX</v>
          </cell>
          <cell r="H695" t="str">
            <v/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 t="str">
            <v/>
          </cell>
          <cell r="E697" t="str">
            <v>DR</v>
          </cell>
          <cell r="F697" t="str">
            <v>50</v>
          </cell>
          <cell r="G697" t="str">
            <v>DS</v>
          </cell>
          <cell r="H697" t="str">
            <v/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 t="str">
            <v/>
          </cell>
          <cell r="E698" t="str">
            <v>SA</v>
          </cell>
          <cell r="F698" t="str">
            <v>40</v>
          </cell>
          <cell r="G698" t="str">
            <v>OX</v>
          </cell>
          <cell r="H698" t="str">
            <v/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 t="str">
            <v/>
          </cell>
          <cell r="E699" t="str">
            <v>SA</v>
          </cell>
          <cell r="F699" t="str">
            <v>40</v>
          </cell>
          <cell r="G699" t="str">
            <v>OX</v>
          </cell>
          <cell r="H699" t="str">
            <v/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 t="str">
            <v/>
          </cell>
          <cell r="E700" t="str">
            <v>SA</v>
          </cell>
          <cell r="F700" t="str">
            <v>40</v>
          </cell>
          <cell r="G700" t="str">
            <v>OX</v>
          </cell>
          <cell r="H700" t="str">
            <v/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 t="str">
            <v/>
          </cell>
          <cell r="E701" t="str">
            <v>SA</v>
          </cell>
          <cell r="F701" t="str">
            <v>40</v>
          </cell>
          <cell r="G701" t="str">
            <v>OX</v>
          </cell>
          <cell r="H701" t="str">
            <v/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 t="str">
            <v/>
          </cell>
          <cell r="E702" t="str">
            <v>SA</v>
          </cell>
          <cell r="F702" t="str">
            <v>40</v>
          </cell>
          <cell r="G702" t="str">
            <v>OX</v>
          </cell>
          <cell r="H702" t="str">
            <v/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 t="str">
            <v/>
          </cell>
          <cell r="E703" t="str">
            <v>SA</v>
          </cell>
          <cell r="F703" t="str">
            <v>40</v>
          </cell>
          <cell r="G703" t="str">
            <v>OX</v>
          </cell>
          <cell r="H703" t="str">
            <v/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 t="str">
            <v/>
          </cell>
          <cell r="E704" t="str">
            <v>SA</v>
          </cell>
          <cell r="F704" t="str">
            <v>40</v>
          </cell>
          <cell r="G704" t="str">
            <v>OX</v>
          </cell>
          <cell r="H704" t="str">
            <v/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 t="str">
            <v/>
          </cell>
          <cell r="E705" t="str">
            <v>SA</v>
          </cell>
          <cell r="F705" t="str">
            <v>40</v>
          </cell>
          <cell r="G705" t="str">
            <v>OX</v>
          </cell>
          <cell r="H705" t="str">
            <v/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 t="str">
            <v/>
          </cell>
          <cell r="E4" t="str">
            <v>DR</v>
          </cell>
          <cell r="F4" t="str">
            <v>50</v>
          </cell>
          <cell r="G4" t="str">
            <v>D0</v>
          </cell>
          <cell r="H4" t="str">
            <v/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 t="str">
            <v/>
          </cell>
          <cell r="E5" t="str">
            <v>SA</v>
          </cell>
          <cell r="F5" t="str">
            <v>40</v>
          </cell>
          <cell r="G5" t="str">
            <v>OX</v>
          </cell>
          <cell r="H5" t="str">
            <v/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 t="str">
            <v/>
          </cell>
          <cell r="E6" t="str">
            <v>SA</v>
          </cell>
          <cell r="F6" t="str">
            <v>40</v>
          </cell>
          <cell r="G6" t="str">
            <v>OX</v>
          </cell>
          <cell r="H6" t="str">
            <v/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 t="str">
            <v/>
          </cell>
          <cell r="E7" t="str">
            <v>SA</v>
          </cell>
          <cell r="F7" t="str">
            <v>40</v>
          </cell>
          <cell r="G7" t="str">
            <v>OX</v>
          </cell>
          <cell r="H7" t="str">
            <v/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 t="str">
            <v/>
          </cell>
          <cell r="E8" t="str">
            <v>SA</v>
          </cell>
          <cell r="F8" t="str">
            <v>40</v>
          </cell>
          <cell r="G8" t="str">
            <v>OX</v>
          </cell>
          <cell r="H8" t="str">
            <v/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 t="str">
            <v/>
          </cell>
          <cell r="E9" t="str">
            <v>SA</v>
          </cell>
          <cell r="F9" t="str">
            <v>40</v>
          </cell>
          <cell r="G9" t="str">
            <v>OX</v>
          </cell>
          <cell r="H9" t="str">
            <v/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 t="str">
            <v/>
          </cell>
          <cell r="E10" t="str">
            <v>SA</v>
          </cell>
          <cell r="F10" t="str">
            <v>40</v>
          </cell>
          <cell r="G10" t="str">
            <v>OX</v>
          </cell>
          <cell r="H10" t="str">
            <v/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 t="str">
            <v/>
          </cell>
          <cell r="E11" t="str">
            <v>SA</v>
          </cell>
          <cell r="F11" t="str">
            <v>40</v>
          </cell>
          <cell r="G11" t="str">
            <v>OX</v>
          </cell>
          <cell r="H11" t="str">
            <v/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 t="str">
            <v/>
          </cell>
          <cell r="E12" t="str">
            <v>SA</v>
          </cell>
          <cell r="F12" t="str">
            <v>40</v>
          </cell>
          <cell r="G12" t="str">
            <v>OX</v>
          </cell>
          <cell r="H12" t="str">
            <v/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 t="str">
            <v/>
          </cell>
          <cell r="E13" t="str">
            <v>SA</v>
          </cell>
          <cell r="F13" t="str">
            <v>40</v>
          </cell>
          <cell r="G13" t="str">
            <v>OX</v>
          </cell>
          <cell r="H13" t="str">
            <v/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 t="str">
            <v/>
          </cell>
          <cell r="E15" t="str">
            <v>DR</v>
          </cell>
          <cell r="F15" t="str">
            <v>50</v>
          </cell>
          <cell r="G15" t="str">
            <v>D0</v>
          </cell>
          <cell r="H15" t="str">
            <v/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 t="str">
            <v/>
          </cell>
          <cell r="E16" t="str">
            <v>SA</v>
          </cell>
          <cell r="F16" t="str">
            <v>40</v>
          </cell>
          <cell r="G16" t="str">
            <v>OX</v>
          </cell>
          <cell r="H16" t="str">
            <v/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 t="str">
            <v/>
          </cell>
          <cell r="E17" t="str">
            <v>SA</v>
          </cell>
          <cell r="F17" t="str">
            <v>40</v>
          </cell>
          <cell r="G17" t="str">
            <v>OX</v>
          </cell>
          <cell r="H17" t="str">
            <v/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 t="str">
            <v/>
          </cell>
          <cell r="E18" t="str">
            <v>SA</v>
          </cell>
          <cell r="F18" t="str">
            <v>40</v>
          </cell>
          <cell r="G18" t="str">
            <v>OX</v>
          </cell>
          <cell r="H18" t="str">
            <v/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 t="str">
            <v/>
          </cell>
          <cell r="E19" t="str">
            <v>SA</v>
          </cell>
          <cell r="F19" t="str">
            <v>40</v>
          </cell>
          <cell r="G19" t="str">
            <v>OX</v>
          </cell>
          <cell r="H19" t="str">
            <v/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 t="str">
            <v/>
          </cell>
          <cell r="E20" t="str">
            <v>SA</v>
          </cell>
          <cell r="F20" t="str">
            <v>40</v>
          </cell>
          <cell r="G20" t="str">
            <v>OX</v>
          </cell>
          <cell r="H20" t="str">
            <v/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 t="str">
            <v/>
          </cell>
          <cell r="E21" t="str">
            <v>SA</v>
          </cell>
          <cell r="F21" t="str">
            <v>40</v>
          </cell>
          <cell r="G21" t="str">
            <v>OX</v>
          </cell>
          <cell r="H21" t="str">
            <v/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 t="str">
            <v/>
          </cell>
          <cell r="E22" t="str">
            <v>SA</v>
          </cell>
          <cell r="F22" t="str">
            <v>40</v>
          </cell>
          <cell r="G22" t="str">
            <v>OX</v>
          </cell>
          <cell r="H22" t="str">
            <v/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 t="str">
            <v/>
          </cell>
          <cell r="E23" t="str">
            <v>SA</v>
          </cell>
          <cell r="F23" t="str">
            <v>40</v>
          </cell>
          <cell r="G23" t="str">
            <v>OX</v>
          </cell>
          <cell r="H23" t="str">
            <v/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 t="str">
            <v/>
          </cell>
          <cell r="E24" t="str">
            <v>SA</v>
          </cell>
          <cell r="F24" t="str">
            <v>40</v>
          </cell>
          <cell r="G24" t="str">
            <v>OX</v>
          </cell>
          <cell r="H24" t="str">
            <v/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 t="str">
            <v/>
          </cell>
          <cell r="E26" t="str">
            <v>DR</v>
          </cell>
          <cell r="F26" t="str">
            <v>50</v>
          </cell>
          <cell r="G26" t="str">
            <v>D0</v>
          </cell>
          <cell r="H26" t="str">
            <v/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 t="str">
            <v/>
          </cell>
          <cell r="E27" t="str">
            <v>SA</v>
          </cell>
          <cell r="F27" t="str">
            <v>40</v>
          </cell>
          <cell r="G27" t="str">
            <v>OX</v>
          </cell>
          <cell r="H27" t="str">
            <v/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 t="str">
            <v/>
          </cell>
          <cell r="E28" t="str">
            <v>SA</v>
          </cell>
          <cell r="F28" t="str">
            <v>40</v>
          </cell>
          <cell r="G28" t="str">
            <v>OX</v>
          </cell>
          <cell r="H28" t="str">
            <v/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 t="str">
            <v/>
          </cell>
          <cell r="E29" t="str">
            <v>SA</v>
          </cell>
          <cell r="F29" t="str">
            <v>40</v>
          </cell>
          <cell r="G29" t="str">
            <v>OX</v>
          </cell>
          <cell r="H29" t="str">
            <v/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 t="str">
            <v/>
          </cell>
          <cell r="E30" t="str">
            <v>SA</v>
          </cell>
          <cell r="F30" t="str">
            <v>40</v>
          </cell>
          <cell r="G30" t="str">
            <v>OX</v>
          </cell>
          <cell r="H30" t="str">
            <v/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 t="str">
            <v/>
          </cell>
          <cell r="E31" t="str">
            <v>SA</v>
          </cell>
          <cell r="F31" t="str">
            <v>40</v>
          </cell>
          <cell r="G31" t="str">
            <v>OX</v>
          </cell>
          <cell r="H31" t="str">
            <v/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 t="str">
            <v/>
          </cell>
          <cell r="E32" t="str">
            <v>SA</v>
          </cell>
          <cell r="F32" t="str">
            <v>40</v>
          </cell>
          <cell r="G32" t="str">
            <v>OX</v>
          </cell>
          <cell r="H32" t="str">
            <v/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 t="str">
            <v/>
          </cell>
          <cell r="E33" t="str">
            <v>SA</v>
          </cell>
          <cell r="F33" t="str">
            <v>40</v>
          </cell>
          <cell r="G33" t="str">
            <v>OX</v>
          </cell>
          <cell r="H33" t="str">
            <v/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 t="str">
            <v/>
          </cell>
          <cell r="E34" t="str">
            <v>SA</v>
          </cell>
          <cell r="F34" t="str">
            <v>40</v>
          </cell>
          <cell r="G34" t="str">
            <v>OX</v>
          </cell>
          <cell r="H34" t="str">
            <v/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 t="str">
            <v/>
          </cell>
          <cell r="E35" t="str">
            <v>SA</v>
          </cell>
          <cell r="F35" t="str">
            <v>40</v>
          </cell>
          <cell r="G35" t="str">
            <v>OX</v>
          </cell>
          <cell r="H35" t="str">
            <v/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 t="str">
            <v/>
          </cell>
          <cell r="E37" t="str">
            <v>DR</v>
          </cell>
          <cell r="F37" t="str">
            <v>50</v>
          </cell>
          <cell r="G37" t="str">
            <v>D0</v>
          </cell>
          <cell r="H37" t="str">
            <v/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 t="str">
            <v/>
          </cell>
          <cell r="E38" t="str">
            <v>SA</v>
          </cell>
          <cell r="F38" t="str">
            <v>40</v>
          </cell>
          <cell r="G38" t="str">
            <v>OX</v>
          </cell>
          <cell r="H38" t="str">
            <v/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 t="str">
            <v/>
          </cell>
          <cell r="E39" t="str">
            <v>SA</v>
          </cell>
          <cell r="F39" t="str">
            <v>40</v>
          </cell>
          <cell r="G39" t="str">
            <v>OX</v>
          </cell>
          <cell r="H39" t="str">
            <v/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 t="str">
            <v/>
          </cell>
          <cell r="E40" t="str">
            <v>SA</v>
          </cell>
          <cell r="F40" t="str">
            <v>40</v>
          </cell>
          <cell r="G40" t="str">
            <v>OX</v>
          </cell>
          <cell r="H40" t="str">
            <v/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 t="str">
            <v/>
          </cell>
          <cell r="E41" t="str">
            <v>SA</v>
          </cell>
          <cell r="F41" t="str">
            <v>40</v>
          </cell>
          <cell r="G41" t="str">
            <v>OX</v>
          </cell>
          <cell r="H41" t="str">
            <v/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 t="str">
            <v/>
          </cell>
          <cell r="E42" t="str">
            <v>SA</v>
          </cell>
          <cell r="F42" t="str">
            <v>40</v>
          </cell>
          <cell r="G42" t="str">
            <v>OX</v>
          </cell>
          <cell r="H42" t="str">
            <v/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 t="str">
            <v/>
          </cell>
          <cell r="E43" t="str">
            <v>SA</v>
          </cell>
          <cell r="F43" t="str">
            <v>40</v>
          </cell>
          <cell r="G43" t="str">
            <v>OX</v>
          </cell>
          <cell r="H43" t="str">
            <v/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 t="str">
            <v/>
          </cell>
          <cell r="E44" t="str">
            <v>SA</v>
          </cell>
          <cell r="F44" t="str">
            <v>40</v>
          </cell>
          <cell r="G44" t="str">
            <v>OX</v>
          </cell>
          <cell r="H44" t="str">
            <v/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 t="str">
            <v/>
          </cell>
          <cell r="E45" t="str">
            <v>SA</v>
          </cell>
          <cell r="F45" t="str">
            <v>40</v>
          </cell>
          <cell r="G45" t="str">
            <v>OX</v>
          </cell>
          <cell r="H45" t="str">
            <v/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 t="str">
            <v/>
          </cell>
          <cell r="E46" t="str">
            <v>SA</v>
          </cell>
          <cell r="F46" t="str">
            <v>40</v>
          </cell>
          <cell r="G46" t="str">
            <v>OX</v>
          </cell>
          <cell r="H46" t="str">
            <v/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 t="str">
            <v/>
          </cell>
          <cell r="E48" t="str">
            <v>DR</v>
          </cell>
          <cell r="F48" t="str">
            <v>50</v>
          </cell>
          <cell r="G48" t="str">
            <v>D0</v>
          </cell>
          <cell r="H48" t="str">
            <v/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 t="str">
            <v/>
          </cell>
          <cell r="E49" t="str">
            <v>SA</v>
          </cell>
          <cell r="F49" t="str">
            <v>40</v>
          </cell>
          <cell r="G49" t="str">
            <v>OX</v>
          </cell>
          <cell r="H49" t="str">
            <v/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 t="str">
            <v/>
          </cell>
          <cell r="E50" t="str">
            <v>SA</v>
          </cell>
          <cell r="F50" t="str">
            <v>40</v>
          </cell>
          <cell r="G50" t="str">
            <v>OX</v>
          </cell>
          <cell r="H50" t="str">
            <v/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 t="str">
            <v/>
          </cell>
          <cell r="E51" t="str">
            <v>SA</v>
          </cell>
          <cell r="F51" t="str">
            <v>40</v>
          </cell>
          <cell r="G51" t="str">
            <v>OX</v>
          </cell>
          <cell r="H51" t="str">
            <v/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 t="str">
            <v/>
          </cell>
          <cell r="E52" t="str">
            <v>SA</v>
          </cell>
          <cell r="F52" t="str">
            <v>40</v>
          </cell>
          <cell r="G52" t="str">
            <v>OX</v>
          </cell>
          <cell r="H52" t="str">
            <v/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 t="str">
            <v/>
          </cell>
          <cell r="E53" t="str">
            <v>SA</v>
          </cell>
          <cell r="F53" t="str">
            <v>40</v>
          </cell>
          <cell r="G53" t="str">
            <v>OX</v>
          </cell>
          <cell r="H53" t="str">
            <v/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 t="str">
            <v/>
          </cell>
          <cell r="E54" t="str">
            <v>SA</v>
          </cell>
          <cell r="F54" t="str">
            <v>40</v>
          </cell>
          <cell r="G54" t="str">
            <v>OX</v>
          </cell>
          <cell r="H54" t="str">
            <v/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 t="str">
            <v/>
          </cell>
          <cell r="E55" t="str">
            <v>SA</v>
          </cell>
          <cell r="F55" t="str">
            <v>40</v>
          </cell>
          <cell r="G55" t="str">
            <v>OX</v>
          </cell>
          <cell r="H55" t="str">
            <v/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 t="str">
            <v/>
          </cell>
          <cell r="E56" t="str">
            <v>SA</v>
          </cell>
          <cell r="F56" t="str">
            <v>40</v>
          </cell>
          <cell r="G56" t="str">
            <v>OX</v>
          </cell>
          <cell r="H56" t="str">
            <v/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 t="str">
            <v/>
          </cell>
          <cell r="E57" t="str">
            <v>SA</v>
          </cell>
          <cell r="F57" t="str">
            <v>40</v>
          </cell>
          <cell r="G57" t="str">
            <v>OX</v>
          </cell>
          <cell r="H57" t="str">
            <v/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 t="str">
            <v/>
          </cell>
          <cell r="E59" t="str">
            <v>DR</v>
          </cell>
          <cell r="F59" t="str">
            <v>50</v>
          </cell>
          <cell r="G59" t="str">
            <v>D0</v>
          </cell>
          <cell r="H59" t="str">
            <v/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 t="str">
            <v/>
          </cell>
          <cell r="E60" t="str">
            <v>SA</v>
          </cell>
          <cell r="F60" t="str">
            <v>40</v>
          </cell>
          <cell r="G60" t="str">
            <v>OX</v>
          </cell>
          <cell r="H60" t="str">
            <v/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 t="str">
            <v/>
          </cell>
          <cell r="E61" t="str">
            <v>SA</v>
          </cell>
          <cell r="F61" t="str">
            <v>40</v>
          </cell>
          <cell r="G61" t="str">
            <v>OX</v>
          </cell>
          <cell r="H61" t="str">
            <v/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 t="str">
            <v/>
          </cell>
          <cell r="E62" t="str">
            <v>SA</v>
          </cell>
          <cell r="F62" t="str">
            <v>40</v>
          </cell>
          <cell r="G62" t="str">
            <v>OX</v>
          </cell>
          <cell r="H62" t="str">
            <v/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 t="str">
            <v/>
          </cell>
          <cell r="E63" t="str">
            <v>SA</v>
          </cell>
          <cell r="F63" t="str">
            <v>40</v>
          </cell>
          <cell r="G63" t="str">
            <v>OX</v>
          </cell>
          <cell r="H63" t="str">
            <v/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 t="str">
            <v/>
          </cell>
          <cell r="E64" t="str">
            <v>SA</v>
          </cell>
          <cell r="F64" t="str">
            <v>40</v>
          </cell>
          <cell r="G64" t="str">
            <v>OX</v>
          </cell>
          <cell r="H64" t="str">
            <v/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 t="str">
            <v/>
          </cell>
          <cell r="E65" t="str">
            <v>SA</v>
          </cell>
          <cell r="F65" t="str">
            <v>40</v>
          </cell>
          <cell r="G65" t="str">
            <v>OX</v>
          </cell>
          <cell r="H65" t="str">
            <v/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 t="str">
            <v/>
          </cell>
          <cell r="E66" t="str">
            <v>SA</v>
          </cell>
          <cell r="F66" t="str">
            <v>40</v>
          </cell>
          <cell r="G66" t="str">
            <v>OX</v>
          </cell>
          <cell r="H66" t="str">
            <v/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 t="str">
            <v/>
          </cell>
          <cell r="E67" t="str">
            <v>SA</v>
          </cell>
          <cell r="F67" t="str">
            <v>40</v>
          </cell>
          <cell r="G67" t="str">
            <v>OX</v>
          </cell>
          <cell r="H67" t="str">
            <v/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 t="str">
            <v/>
          </cell>
          <cell r="E68" t="str">
            <v>SA</v>
          </cell>
          <cell r="F68" t="str">
            <v>40</v>
          </cell>
          <cell r="G68" t="str">
            <v>OX</v>
          </cell>
          <cell r="H68" t="str">
            <v/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 t="str">
            <v/>
          </cell>
          <cell r="E70" t="str">
            <v>DR</v>
          </cell>
          <cell r="F70" t="str">
            <v>50</v>
          </cell>
          <cell r="G70" t="str">
            <v>D0</v>
          </cell>
          <cell r="H70" t="str">
            <v/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 t="str">
            <v/>
          </cell>
          <cell r="E71" t="str">
            <v>SA</v>
          </cell>
          <cell r="F71" t="str">
            <v>40</v>
          </cell>
          <cell r="G71" t="str">
            <v>OX</v>
          </cell>
          <cell r="H71" t="str">
            <v/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 t="str">
            <v/>
          </cell>
          <cell r="E72" t="str">
            <v>SA</v>
          </cell>
          <cell r="F72" t="str">
            <v>40</v>
          </cell>
          <cell r="G72" t="str">
            <v>OX</v>
          </cell>
          <cell r="H72" t="str">
            <v/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 t="str">
            <v/>
          </cell>
          <cell r="E73" t="str">
            <v>SA</v>
          </cell>
          <cell r="F73" t="str">
            <v>40</v>
          </cell>
          <cell r="G73" t="str">
            <v>OX</v>
          </cell>
          <cell r="H73" t="str">
            <v/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 t="str">
            <v/>
          </cell>
          <cell r="E74" t="str">
            <v>SA</v>
          </cell>
          <cell r="F74" t="str">
            <v>40</v>
          </cell>
          <cell r="G74" t="str">
            <v>OX</v>
          </cell>
          <cell r="H74" t="str">
            <v/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 t="str">
            <v/>
          </cell>
          <cell r="E75" t="str">
            <v>SA</v>
          </cell>
          <cell r="F75" t="str">
            <v>40</v>
          </cell>
          <cell r="G75" t="str">
            <v>OX</v>
          </cell>
          <cell r="H75" t="str">
            <v/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 t="str">
            <v/>
          </cell>
          <cell r="E76" t="str">
            <v>SA</v>
          </cell>
          <cell r="F76" t="str">
            <v>40</v>
          </cell>
          <cell r="G76" t="str">
            <v>OX</v>
          </cell>
          <cell r="H76" t="str">
            <v/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 t="str">
            <v/>
          </cell>
          <cell r="E77" t="str">
            <v>SA</v>
          </cell>
          <cell r="F77" t="str">
            <v>40</v>
          </cell>
          <cell r="G77" t="str">
            <v>OX</v>
          </cell>
          <cell r="H77" t="str">
            <v/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 t="str">
            <v/>
          </cell>
          <cell r="E78" t="str">
            <v>SA</v>
          </cell>
          <cell r="F78" t="str">
            <v>40</v>
          </cell>
          <cell r="G78" t="str">
            <v>OX</v>
          </cell>
          <cell r="H78" t="str">
            <v/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 t="str">
            <v/>
          </cell>
          <cell r="E79" t="str">
            <v>SA</v>
          </cell>
          <cell r="F79" t="str">
            <v>40</v>
          </cell>
          <cell r="G79" t="str">
            <v>OX</v>
          </cell>
          <cell r="H79" t="str">
            <v/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 t="str">
            <v/>
          </cell>
          <cell r="E81" t="str">
            <v>DR</v>
          </cell>
          <cell r="F81" t="str">
            <v>50</v>
          </cell>
          <cell r="G81" t="str">
            <v>D0</v>
          </cell>
          <cell r="H81" t="str">
            <v/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 t="str">
            <v/>
          </cell>
          <cell r="E82" t="str">
            <v>SA</v>
          </cell>
          <cell r="F82" t="str">
            <v>40</v>
          </cell>
          <cell r="G82" t="str">
            <v>OX</v>
          </cell>
          <cell r="H82" t="str">
            <v/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 t="str">
            <v/>
          </cell>
          <cell r="E83" t="str">
            <v>SA</v>
          </cell>
          <cell r="F83" t="str">
            <v>40</v>
          </cell>
          <cell r="G83" t="str">
            <v>OX</v>
          </cell>
          <cell r="H83" t="str">
            <v/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 t="str">
            <v/>
          </cell>
          <cell r="E84" t="str">
            <v>SA</v>
          </cell>
          <cell r="F84" t="str">
            <v>40</v>
          </cell>
          <cell r="G84" t="str">
            <v>OX</v>
          </cell>
          <cell r="H84" t="str">
            <v/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 t="str">
            <v/>
          </cell>
          <cell r="E85" t="str">
            <v>SA</v>
          </cell>
          <cell r="F85" t="str">
            <v>40</v>
          </cell>
          <cell r="G85" t="str">
            <v>OX</v>
          </cell>
          <cell r="H85" t="str">
            <v/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 t="str">
            <v/>
          </cell>
          <cell r="E86" t="str">
            <v>SA</v>
          </cell>
          <cell r="F86" t="str">
            <v>40</v>
          </cell>
          <cell r="G86" t="str">
            <v>OX</v>
          </cell>
          <cell r="H86" t="str">
            <v/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 t="str">
            <v/>
          </cell>
          <cell r="E87" t="str">
            <v>SA</v>
          </cell>
          <cell r="F87" t="str">
            <v>40</v>
          </cell>
          <cell r="G87" t="str">
            <v>OX</v>
          </cell>
          <cell r="H87" t="str">
            <v/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 t="str">
            <v/>
          </cell>
          <cell r="E88" t="str">
            <v>SA</v>
          </cell>
          <cell r="F88" t="str">
            <v>40</v>
          </cell>
          <cell r="G88" t="str">
            <v>OX</v>
          </cell>
          <cell r="H88" t="str">
            <v/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 t="str">
            <v/>
          </cell>
          <cell r="E89" t="str">
            <v>SA</v>
          </cell>
          <cell r="F89" t="str">
            <v>40</v>
          </cell>
          <cell r="G89" t="str">
            <v>OX</v>
          </cell>
          <cell r="H89" t="str">
            <v/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 t="str">
            <v/>
          </cell>
          <cell r="E90" t="str">
            <v>SA</v>
          </cell>
          <cell r="F90" t="str">
            <v>40</v>
          </cell>
          <cell r="G90" t="str">
            <v>OX</v>
          </cell>
          <cell r="H90" t="str">
            <v/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 t="str">
            <v/>
          </cell>
          <cell r="E92" t="str">
            <v>DR</v>
          </cell>
          <cell r="F92" t="str">
            <v>50</v>
          </cell>
          <cell r="G92" t="str">
            <v>D0</v>
          </cell>
          <cell r="H92" t="str">
            <v/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 t="str">
            <v/>
          </cell>
          <cell r="E93" t="str">
            <v>SA</v>
          </cell>
          <cell r="F93" t="str">
            <v>40</v>
          </cell>
          <cell r="G93" t="str">
            <v>OX</v>
          </cell>
          <cell r="H93" t="str">
            <v/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 t="str">
            <v/>
          </cell>
          <cell r="E94" t="str">
            <v>SA</v>
          </cell>
          <cell r="F94" t="str">
            <v>40</v>
          </cell>
          <cell r="G94" t="str">
            <v>OX</v>
          </cell>
          <cell r="H94" t="str">
            <v/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 t="str">
            <v/>
          </cell>
          <cell r="E95" t="str">
            <v>SA</v>
          </cell>
          <cell r="F95" t="str">
            <v>40</v>
          </cell>
          <cell r="G95" t="str">
            <v>OX</v>
          </cell>
          <cell r="H95" t="str">
            <v/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 t="str">
            <v/>
          </cell>
          <cell r="E96" t="str">
            <v>SA</v>
          </cell>
          <cell r="F96" t="str">
            <v>40</v>
          </cell>
          <cell r="G96" t="str">
            <v>OX</v>
          </cell>
          <cell r="H96" t="str">
            <v/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 t="str">
            <v/>
          </cell>
          <cell r="E97" t="str">
            <v>SA</v>
          </cell>
          <cell r="F97" t="str">
            <v>40</v>
          </cell>
          <cell r="G97" t="str">
            <v>OX</v>
          </cell>
          <cell r="H97" t="str">
            <v/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 t="str">
            <v/>
          </cell>
          <cell r="E98" t="str">
            <v>SA</v>
          </cell>
          <cell r="F98" t="str">
            <v>40</v>
          </cell>
          <cell r="G98" t="str">
            <v>OX</v>
          </cell>
          <cell r="H98" t="str">
            <v/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 t="str">
            <v/>
          </cell>
          <cell r="E99" t="str">
            <v>SA</v>
          </cell>
          <cell r="F99" t="str">
            <v>40</v>
          </cell>
          <cell r="G99" t="str">
            <v>OX</v>
          </cell>
          <cell r="H99" t="str">
            <v/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 t="str">
            <v/>
          </cell>
          <cell r="E100" t="str">
            <v>SA</v>
          </cell>
          <cell r="F100" t="str">
            <v>40</v>
          </cell>
          <cell r="G100" t="str">
            <v>OX</v>
          </cell>
          <cell r="H100" t="str">
            <v/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 t="str">
            <v/>
          </cell>
          <cell r="E101" t="str">
            <v>SA</v>
          </cell>
          <cell r="F101" t="str">
            <v>40</v>
          </cell>
          <cell r="G101" t="str">
            <v>OX</v>
          </cell>
          <cell r="H101" t="str">
            <v/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 t="str">
            <v/>
          </cell>
          <cell r="E103" t="str">
            <v>DR</v>
          </cell>
          <cell r="F103" t="str">
            <v>50</v>
          </cell>
          <cell r="G103" t="str">
            <v>D0</v>
          </cell>
          <cell r="H103" t="str">
            <v/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 t="str">
            <v/>
          </cell>
          <cell r="E104" t="str">
            <v>SA</v>
          </cell>
          <cell r="F104" t="str">
            <v>40</v>
          </cell>
          <cell r="G104" t="str">
            <v>OX</v>
          </cell>
          <cell r="H104" t="str">
            <v/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 t="str">
            <v/>
          </cell>
          <cell r="E105" t="str">
            <v>SA</v>
          </cell>
          <cell r="F105" t="str">
            <v>40</v>
          </cell>
          <cell r="G105" t="str">
            <v>OX</v>
          </cell>
          <cell r="H105" t="str">
            <v/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 t="str">
            <v/>
          </cell>
          <cell r="E106" t="str">
            <v>SA</v>
          </cell>
          <cell r="F106" t="str">
            <v>40</v>
          </cell>
          <cell r="G106" t="str">
            <v>OX</v>
          </cell>
          <cell r="H106" t="str">
            <v/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 t="str">
            <v/>
          </cell>
          <cell r="E107" t="str">
            <v>SA</v>
          </cell>
          <cell r="F107" t="str">
            <v>40</v>
          </cell>
          <cell r="G107" t="str">
            <v>OX</v>
          </cell>
          <cell r="H107" t="str">
            <v/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 t="str">
            <v/>
          </cell>
          <cell r="E108" t="str">
            <v>SA</v>
          </cell>
          <cell r="F108" t="str">
            <v>40</v>
          </cell>
          <cell r="G108" t="str">
            <v>OX</v>
          </cell>
          <cell r="H108" t="str">
            <v/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 t="str">
            <v/>
          </cell>
          <cell r="E109" t="str">
            <v>SA</v>
          </cell>
          <cell r="F109" t="str">
            <v>40</v>
          </cell>
          <cell r="G109" t="str">
            <v>OX</v>
          </cell>
          <cell r="H109" t="str">
            <v/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 t="str">
            <v/>
          </cell>
          <cell r="E110" t="str">
            <v>SA</v>
          </cell>
          <cell r="F110" t="str">
            <v>40</v>
          </cell>
          <cell r="G110" t="str">
            <v>OX</v>
          </cell>
          <cell r="H110" t="str">
            <v/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 t="str">
            <v/>
          </cell>
          <cell r="E111" t="str">
            <v>SA</v>
          </cell>
          <cell r="F111" t="str">
            <v>40</v>
          </cell>
          <cell r="G111" t="str">
            <v>OX</v>
          </cell>
          <cell r="H111" t="str">
            <v/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 t="str">
            <v/>
          </cell>
          <cell r="E112" t="str">
            <v>SA</v>
          </cell>
          <cell r="F112" t="str">
            <v>40</v>
          </cell>
          <cell r="G112" t="str">
            <v>OX</v>
          </cell>
          <cell r="H112" t="str">
            <v/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 t="str">
            <v/>
          </cell>
          <cell r="E114" t="str">
            <v>DR</v>
          </cell>
          <cell r="F114" t="str">
            <v>50</v>
          </cell>
          <cell r="G114" t="str">
            <v>D0</v>
          </cell>
          <cell r="H114" t="str">
            <v/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 t="str">
            <v/>
          </cell>
          <cell r="E115" t="str">
            <v>SA</v>
          </cell>
          <cell r="F115" t="str">
            <v>40</v>
          </cell>
          <cell r="G115" t="str">
            <v>OX</v>
          </cell>
          <cell r="H115" t="str">
            <v/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 t="str">
            <v/>
          </cell>
          <cell r="E116" t="str">
            <v>SA</v>
          </cell>
          <cell r="F116" t="str">
            <v>40</v>
          </cell>
          <cell r="G116" t="str">
            <v>OX</v>
          </cell>
          <cell r="H116" t="str">
            <v/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 t="str">
            <v/>
          </cell>
          <cell r="E117" t="str">
            <v>SA</v>
          </cell>
          <cell r="F117" t="str">
            <v>40</v>
          </cell>
          <cell r="G117" t="str">
            <v>OX</v>
          </cell>
          <cell r="H117" t="str">
            <v/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 t="str">
            <v/>
          </cell>
          <cell r="E118" t="str">
            <v>SA</v>
          </cell>
          <cell r="F118" t="str">
            <v>40</v>
          </cell>
          <cell r="G118" t="str">
            <v>OX</v>
          </cell>
          <cell r="H118" t="str">
            <v/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 t="str">
            <v/>
          </cell>
          <cell r="E119" t="str">
            <v>SA</v>
          </cell>
          <cell r="F119" t="str">
            <v>40</v>
          </cell>
          <cell r="G119" t="str">
            <v>OX</v>
          </cell>
          <cell r="H119" t="str">
            <v/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 t="str">
            <v/>
          </cell>
          <cell r="E120" t="str">
            <v>SA</v>
          </cell>
          <cell r="F120" t="str">
            <v>40</v>
          </cell>
          <cell r="G120" t="str">
            <v>OX</v>
          </cell>
          <cell r="H120" t="str">
            <v/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 t="str">
            <v/>
          </cell>
          <cell r="E121" t="str">
            <v>SA</v>
          </cell>
          <cell r="F121" t="str">
            <v>40</v>
          </cell>
          <cell r="G121" t="str">
            <v>OX</v>
          </cell>
          <cell r="H121" t="str">
            <v/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 t="str">
            <v/>
          </cell>
          <cell r="E122" t="str">
            <v>SA</v>
          </cell>
          <cell r="F122" t="str">
            <v>40</v>
          </cell>
          <cell r="G122" t="str">
            <v>OX</v>
          </cell>
          <cell r="H122" t="str">
            <v/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 t="str">
            <v/>
          </cell>
          <cell r="E123" t="str">
            <v>SA</v>
          </cell>
          <cell r="F123" t="str">
            <v>40</v>
          </cell>
          <cell r="G123" t="str">
            <v>OX</v>
          </cell>
          <cell r="H123" t="str">
            <v/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 t="str">
            <v/>
          </cell>
          <cell r="E125" t="str">
            <v>DR</v>
          </cell>
          <cell r="F125" t="str">
            <v>50</v>
          </cell>
          <cell r="G125" t="str">
            <v>D0</v>
          </cell>
          <cell r="H125" t="str">
            <v/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 t="str">
            <v/>
          </cell>
          <cell r="E126" t="str">
            <v>SA</v>
          </cell>
          <cell r="F126" t="str">
            <v>40</v>
          </cell>
          <cell r="G126" t="str">
            <v>OX</v>
          </cell>
          <cell r="H126" t="str">
            <v/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 t="str">
            <v/>
          </cell>
          <cell r="E127" t="str">
            <v>SA</v>
          </cell>
          <cell r="F127" t="str">
            <v>40</v>
          </cell>
          <cell r="G127" t="str">
            <v>OX</v>
          </cell>
          <cell r="H127" t="str">
            <v/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 t="str">
            <v/>
          </cell>
          <cell r="E128" t="str">
            <v>SA</v>
          </cell>
          <cell r="F128" t="str">
            <v>40</v>
          </cell>
          <cell r="G128" t="str">
            <v>OX</v>
          </cell>
          <cell r="H128" t="str">
            <v/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 t="str">
            <v/>
          </cell>
          <cell r="E129" t="str">
            <v>SA</v>
          </cell>
          <cell r="F129" t="str">
            <v>40</v>
          </cell>
          <cell r="G129" t="str">
            <v>OX</v>
          </cell>
          <cell r="H129" t="str">
            <v/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 t="str">
            <v/>
          </cell>
          <cell r="E130" t="str">
            <v>SA</v>
          </cell>
          <cell r="F130" t="str">
            <v>40</v>
          </cell>
          <cell r="G130" t="str">
            <v>OX</v>
          </cell>
          <cell r="H130" t="str">
            <v/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 t="str">
            <v/>
          </cell>
          <cell r="E131" t="str">
            <v>SA</v>
          </cell>
          <cell r="F131" t="str">
            <v>40</v>
          </cell>
          <cell r="G131" t="str">
            <v>OX</v>
          </cell>
          <cell r="H131" t="str">
            <v/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 t="str">
            <v/>
          </cell>
          <cell r="E132" t="str">
            <v>SA</v>
          </cell>
          <cell r="F132" t="str">
            <v>40</v>
          </cell>
          <cell r="G132" t="str">
            <v>OX</v>
          </cell>
          <cell r="H132" t="str">
            <v/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 t="str">
            <v/>
          </cell>
          <cell r="E133" t="str">
            <v>SA</v>
          </cell>
          <cell r="F133" t="str">
            <v>40</v>
          </cell>
          <cell r="G133" t="str">
            <v>OX</v>
          </cell>
          <cell r="H133" t="str">
            <v/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 t="str">
            <v/>
          </cell>
          <cell r="E134" t="str">
            <v>SA</v>
          </cell>
          <cell r="F134" t="str">
            <v>40</v>
          </cell>
          <cell r="G134" t="str">
            <v>OX</v>
          </cell>
          <cell r="H134" t="str">
            <v/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 t="str">
            <v/>
          </cell>
          <cell r="E136" t="str">
            <v>DR</v>
          </cell>
          <cell r="F136" t="str">
            <v>50</v>
          </cell>
          <cell r="G136" t="str">
            <v>D0</v>
          </cell>
          <cell r="H136" t="str">
            <v/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 t="str">
            <v/>
          </cell>
          <cell r="E137" t="str">
            <v>SA</v>
          </cell>
          <cell r="F137" t="str">
            <v>40</v>
          </cell>
          <cell r="G137" t="str">
            <v>OX</v>
          </cell>
          <cell r="H137" t="str">
            <v/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 t="str">
            <v/>
          </cell>
          <cell r="E138" t="str">
            <v>SA</v>
          </cell>
          <cell r="F138" t="str">
            <v>40</v>
          </cell>
          <cell r="G138" t="str">
            <v>OX</v>
          </cell>
          <cell r="H138" t="str">
            <v/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 t="str">
            <v/>
          </cell>
          <cell r="E139" t="str">
            <v>SA</v>
          </cell>
          <cell r="F139" t="str">
            <v>40</v>
          </cell>
          <cell r="G139" t="str">
            <v>OX</v>
          </cell>
          <cell r="H139" t="str">
            <v/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 t="str">
            <v/>
          </cell>
          <cell r="E140" t="str">
            <v>SA</v>
          </cell>
          <cell r="F140" t="str">
            <v>40</v>
          </cell>
          <cell r="G140" t="str">
            <v>OX</v>
          </cell>
          <cell r="H140" t="str">
            <v/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 t="str">
            <v/>
          </cell>
          <cell r="E141" t="str">
            <v>SA</v>
          </cell>
          <cell r="F141" t="str">
            <v>40</v>
          </cell>
          <cell r="G141" t="str">
            <v>OX</v>
          </cell>
          <cell r="H141" t="str">
            <v/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 t="str">
            <v/>
          </cell>
          <cell r="E142" t="str">
            <v>SA</v>
          </cell>
          <cell r="F142" t="str">
            <v>40</v>
          </cell>
          <cell r="G142" t="str">
            <v>OX</v>
          </cell>
          <cell r="H142" t="str">
            <v/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 t="str">
            <v/>
          </cell>
          <cell r="E143" t="str">
            <v>SA</v>
          </cell>
          <cell r="F143" t="str">
            <v>40</v>
          </cell>
          <cell r="G143" t="str">
            <v>OX</v>
          </cell>
          <cell r="H143" t="str">
            <v/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 t="str">
            <v/>
          </cell>
          <cell r="E144" t="str">
            <v>SA</v>
          </cell>
          <cell r="F144" t="str">
            <v>40</v>
          </cell>
          <cell r="G144" t="str">
            <v>OX</v>
          </cell>
          <cell r="H144" t="str">
            <v/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 t="str">
            <v/>
          </cell>
          <cell r="E145" t="str">
            <v>SA</v>
          </cell>
          <cell r="F145" t="str">
            <v>40</v>
          </cell>
          <cell r="G145" t="str">
            <v>OX</v>
          </cell>
          <cell r="H145" t="str">
            <v/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 t="str">
            <v/>
          </cell>
          <cell r="E147" t="str">
            <v>DR</v>
          </cell>
          <cell r="F147" t="str">
            <v>50</v>
          </cell>
          <cell r="G147" t="str">
            <v>D0</v>
          </cell>
          <cell r="H147" t="str">
            <v/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 t="str">
            <v/>
          </cell>
          <cell r="E148" t="str">
            <v>SA</v>
          </cell>
          <cell r="F148" t="str">
            <v>40</v>
          </cell>
          <cell r="G148" t="str">
            <v>OX</v>
          </cell>
          <cell r="H148" t="str">
            <v/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 t="str">
            <v/>
          </cell>
          <cell r="E149" t="str">
            <v>SA</v>
          </cell>
          <cell r="F149" t="str">
            <v>40</v>
          </cell>
          <cell r="G149" t="str">
            <v>OX</v>
          </cell>
          <cell r="H149" t="str">
            <v/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 t="str">
            <v/>
          </cell>
          <cell r="E150" t="str">
            <v>SA</v>
          </cell>
          <cell r="F150" t="str">
            <v>40</v>
          </cell>
          <cell r="G150" t="str">
            <v>OX</v>
          </cell>
          <cell r="H150" t="str">
            <v/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 t="str">
            <v/>
          </cell>
          <cell r="E151" t="str">
            <v>SA</v>
          </cell>
          <cell r="F151" t="str">
            <v>40</v>
          </cell>
          <cell r="G151" t="str">
            <v>OX</v>
          </cell>
          <cell r="H151" t="str">
            <v/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 t="str">
            <v/>
          </cell>
          <cell r="E152" t="str">
            <v>SA</v>
          </cell>
          <cell r="F152" t="str">
            <v>40</v>
          </cell>
          <cell r="G152" t="str">
            <v>OX</v>
          </cell>
          <cell r="H152" t="str">
            <v/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 t="str">
            <v/>
          </cell>
          <cell r="E153" t="str">
            <v>SA</v>
          </cell>
          <cell r="F153" t="str">
            <v>40</v>
          </cell>
          <cell r="G153" t="str">
            <v>OX</v>
          </cell>
          <cell r="H153" t="str">
            <v/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 t="str">
            <v/>
          </cell>
          <cell r="E154" t="str">
            <v>SA</v>
          </cell>
          <cell r="F154" t="str">
            <v>40</v>
          </cell>
          <cell r="G154" t="str">
            <v>OX</v>
          </cell>
          <cell r="H154" t="str">
            <v/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 t="str">
            <v/>
          </cell>
          <cell r="E155" t="str">
            <v>SA</v>
          </cell>
          <cell r="F155" t="str">
            <v>40</v>
          </cell>
          <cell r="G155" t="str">
            <v>OX</v>
          </cell>
          <cell r="H155" t="str">
            <v/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 t="str">
            <v/>
          </cell>
          <cell r="E156" t="str">
            <v>SA</v>
          </cell>
          <cell r="F156" t="str">
            <v>40</v>
          </cell>
          <cell r="G156" t="str">
            <v>OX</v>
          </cell>
          <cell r="H156" t="str">
            <v/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 t="str">
            <v/>
          </cell>
          <cell r="E158" t="str">
            <v>DR</v>
          </cell>
          <cell r="F158" t="str">
            <v>50</v>
          </cell>
          <cell r="G158" t="str">
            <v>D0</v>
          </cell>
          <cell r="H158" t="str">
            <v/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 t="str">
            <v/>
          </cell>
          <cell r="E159" t="str">
            <v>SA</v>
          </cell>
          <cell r="F159" t="str">
            <v>40</v>
          </cell>
          <cell r="G159" t="str">
            <v>OX</v>
          </cell>
          <cell r="H159" t="str">
            <v/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 t="str">
            <v/>
          </cell>
          <cell r="E160" t="str">
            <v>SA</v>
          </cell>
          <cell r="F160" t="str">
            <v>40</v>
          </cell>
          <cell r="G160" t="str">
            <v>OX</v>
          </cell>
          <cell r="H160" t="str">
            <v/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 t="str">
            <v/>
          </cell>
          <cell r="E161" t="str">
            <v>SA</v>
          </cell>
          <cell r="F161" t="str">
            <v>40</v>
          </cell>
          <cell r="G161" t="str">
            <v>OX</v>
          </cell>
          <cell r="H161" t="str">
            <v/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 t="str">
            <v/>
          </cell>
          <cell r="E162" t="str">
            <v>SA</v>
          </cell>
          <cell r="F162" t="str">
            <v>40</v>
          </cell>
          <cell r="G162" t="str">
            <v>OX</v>
          </cell>
          <cell r="H162" t="str">
            <v/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 t="str">
            <v/>
          </cell>
          <cell r="E163" t="str">
            <v>SA</v>
          </cell>
          <cell r="F163" t="str">
            <v>40</v>
          </cell>
          <cell r="G163" t="str">
            <v>OX</v>
          </cell>
          <cell r="H163" t="str">
            <v/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 t="str">
            <v/>
          </cell>
          <cell r="E164" t="str">
            <v>SA</v>
          </cell>
          <cell r="F164" t="str">
            <v>40</v>
          </cell>
          <cell r="G164" t="str">
            <v>OX</v>
          </cell>
          <cell r="H164" t="str">
            <v/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 t="str">
            <v/>
          </cell>
          <cell r="E165" t="str">
            <v>SA</v>
          </cell>
          <cell r="F165" t="str">
            <v>40</v>
          </cell>
          <cell r="G165" t="str">
            <v>OX</v>
          </cell>
          <cell r="H165" t="str">
            <v/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 t="str">
            <v/>
          </cell>
          <cell r="E166" t="str">
            <v>SA</v>
          </cell>
          <cell r="F166" t="str">
            <v>40</v>
          </cell>
          <cell r="G166" t="str">
            <v>OX</v>
          </cell>
          <cell r="H166" t="str">
            <v/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 t="str">
            <v/>
          </cell>
          <cell r="E167" t="str">
            <v>SA</v>
          </cell>
          <cell r="F167" t="str">
            <v>40</v>
          </cell>
          <cell r="G167" t="str">
            <v>OX</v>
          </cell>
          <cell r="H167" t="str">
            <v/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 t="str">
            <v/>
          </cell>
          <cell r="E169" t="str">
            <v>DR</v>
          </cell>
          <cell r="F169" t="str">
            <v>50</v>
          </cell>
          <cell r="G169" t="str">
            <v>D0</v>
          </cell>
          <cell r="H169" t="str">
            <v/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 t="str">
            <v/>
          </cell>
          <cell r="E170" t="str">
            <v>SA</v>
          </cell>
          <cell r="F170" t="str">
            <v>40</v>
          </cell>
          <cell r="G170" t="str">
            <v>OX</v>
          </cell>
          <cell r="H170" t="str">
            <v/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 t="str">
            <v/>
          </cell>
          <cell r="E171" t="str">
            <v>SA</v>
          </cell>
          <cell r="F171" t="str">
            <v>40</v>
          </cell>
          <cell r="G171" t="str">
            <v>OX</v>
          </cell>
          <cell r="H171" t="str">
            <v/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 t="str">
            <v/>
          </cell>
          <cell r="E172" t="str">
            <v>SA</v>
          </cell>
          <cell r="F172" t="str">
            <v>40</v>
          </cell>
          <cell r="G172" t="str">
            <v>OX</v>
          </cell>
          <cell r="H172" t="str">
            <v/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 t="str">
            <v/>
          </cell>
          <cell r="E173" t="str">
            <v>SA</v>
          </cell>
          <cell r="F173" t="str">
            <v>40</v>
          </cell>
          <cell r="G173" t="str">
            <v>OX</v>
          </cell>
          <cell r="H173" t="str">
            <v/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 t="str">
            <v/>
          </cell>
          <cell r="E174" t="str">
            <v>SA</v>
          </cell>
          <cell r="F174" t="str">
            <v>40</v>
          </cell>
          <cell r="G174" t="str">
            <v>OX</v>
          </cell>
          <cell r="H174" t="str">
            <v/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 t="str">
            <v/>
          </cell>
          <cell r="E175" t="str">
            <v>SA</v>
          </cell>
          <cell r="F175" t="str">
            <v>40</v>
          </cell>
          <cell r="G175" t="str">
            <v>OX</v>
          </cell>
          <cell r="H175" t="str">
            <v/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 t="str">
            <v/>
          </cell>
          <cell r="E176" t="str">
            <v>SA</v>
          </cell>
          <cell r="F176" t="str">
            <v>40</v>
          </cell>
          <cell r="G176" t="str">
            <v>OX</v>
          </cell>
          <cell r="H176" t="str">
            <v/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 t="str">
            <v/>
          </cell>
          <cell r="E177" t="str">
            <v>SA</v>
          </cell>
          <cell r="F177" t="str">
            <v>40</v>
          </cell>
          <cell r="G177" t="str">
            <v>OX</v>
          </cell>
          <cell r="H177" t="str">
            <v/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 t="str">
            <v/>
          </cell>
          <cell r="E178" t="str">
            <v>SA</v>
          </cell>
          <cell r="F178" t="str">
            <v>40</v>
          </cell>
          <cell r="G178" t="str">
            <v>OX</v>
          </cell>
          <cell r="H178" t="str">
            <v/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 t="str">
            <v/>
          </cell>
          <cell r="E180" t="str">
            <v>DR</v>
          </cell>
          <cell r="F180" t="str">
            <v>50</v>
          </cell>
          <cell r="G180" t="str">
            <v>D0</v>
          </cell>
          <cell r="H180" t="str">
            <v/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 t="str">
            <v/>
          </cell>
          <cell r="E181" t="str">
            <v>SA</v>
          </cell>
          <cell r="F181" t="str">
            <v>40</v>
          </cell>
          <cell r="G181" t="str">
            <v>OX</v>
          </cell>
          <cell r="H181" t="str">
            <v/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 t="str">
            <v/>
          </cell>
          <cell r="E182" t="str">
            <v>SA</v>
          </cell>
          <cell r="F182" t="str">
            <v>40</v>
          </cell>
          <cell r="G182" t="str">
            <v>OX</v>
          </cell>
          <cell r="H182" t="str">
            <v/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 t="str">
            <v/>
          </cell>
          <cell r="E183" t="str">
            <v>SA</v>
          </cell>
          <cell r="F183" t="str">
            <v>40</v>
          </cell>
          <cell r="G183" t="str">
            <v>OX</v>
          </cell>
          <cell r="H183" t="str">
            <v/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 t="str">
            <v/>
          </cell>
          <cell r="E184" t="str">
            <v>SA</v>
          </cell>
          <cell r="F184" t="str">
            <v>40</v>
          </cell>
          <cell r="G184" t="str">
            <v>OX</v>
          </cell>
          <cell r="H184" t="str">
            <v/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 t="str">
            <v/>
          </cell>
          <cell r="E185" t="str">
            <v>SA</v>
          </cell>
          <cell r="F185" t="str">
            <v>40</v>
          </cell>
          <cell r="G185" t="str">
            <v>OX</v>
          </cell>
          <cell r="H185" t="str">
            <v/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 t="str">
            <v/>
          </cell>
          <cell r="E186" t="str">
            <v>SA</v>
          </cell>
          <cell r="F186" t="str">
            <v>40</v>
          </cell>
          <cell r="G186" t="str">
            <v>OX</v>
          </cell>
          <cell r="H186" t="str">
            <v/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 t="str">
            <v/>
          </cell>
          <cell r="E187" t="str">
            <v>SA</v>
          </cell>
          <cell r="F187" t="str">
            <v>40</v>
          </cell>
          <cell r="G187" t="str">
            <v>OX</v>
          </cell>
          <cell r="H187" t="str">
            <v/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 t="str">
            <v/>
          </cell>
          <cell r="E188" t="str">
            <v>SA</v>
          </cell>
          <cell r="F188" t="str">
            <v>40</v>
          </cell>
          <cell r="G188" t="str">
            <v>OX</v>
          </cell>
          <cell r="H188" t="str">
            <v/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 t="str">
            <v/>
          </cell>
          <cell r="E189" t="str">
            <v>SA</v>
          </cell>
          <cell r="F189" t="str">
            <v>40</v>
          </cell>
          <cell r="G189" t="str">
            <v>OX</v>
          </cell>
          <cell r="H189" t="str">
            <v/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 t="str">
            <v/>
          </cell>
          <cell r="E191" t="str">
            <v>DR</v>
          </cell>
          <cell r="F191" t="str">
            <v>50</v>
          </cell>
          <cell r="G191" t="str">
            <v>D0</v>
          </cell>
          <cell r="H191" t="str">
            <v/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 t="str">
            <v/>
          </cell>
          <cell r="E192" t="str">
            <v>SA</v>
          </cell>
          <cell r="F192" t="str">
            <v>40</v>
          </cell>
          <cell r="G192" t="str">
            <v>OX</v>
          </cell>
          <cell r="H192" t="str">
            <v/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 t="str">
            <v/>
          </cell>
          <cell r="E193" t="str">
            <v>SA</v>
          </cell>
          <cell r="F193" t="str">
            <v>40</v>
          </cell>
          <cell r="G193" t="str">
            <v>OX</v>
          </cell>
          <cell r="H193" t="str">
            <v/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 t="str">
            <v/>
          </cell>
          <cell r="E194" t="str">
            <v>SA</v>
          </cell>
          <cell r="F194" t="str">
            <v>40</v>
          </cell>
          <cell r="G194" t="str">
            <v>OX</v>
          </cell>
          <cell r="H194" t="str">
            <v/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 t="str">
            <v/>
          </cell>
          <cell r="E195" t="str">
            <v>SA</v>
          </cell>
          <cell r="F195" t="str">
            <v>40</v>
          </cell>
          <cell r="G195" t="str">
            <v>OX</v>
          </cell>
          <cell r="H195" t="str">
            <v/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 t="str">
            <v/>
          </cell>
          <cell r="E196" t="str">
            <v>SA</v>
          </cell>
          <cell r="F196" t="str">
            <v>40</v>
          </cell>
          <cell r="G196" t="str">
            <v>OX</v>
          </cell>
          <cell r="H196" t="str">
            <v/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 t="str">
            <v/>
          </cell>
          <cell r="E197" t="str">
            <v>SA</v>
          </cell>
          <cell r="F197" t="str">
            <v>40</v>
          </cell>
          <cell r="G197" t="str">
            <v>OX</v>
          </cell>
          <cell r="H197" t="str">
            <v/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 t="str">
            <v/>
          </cell>
          <cell r="E198" t="str">
            <v>SA</v>
          </cell>
          <cell r="F198" t="str">
            <v>40</v>
          </cell>
          <cell r="G198" t="str">
            <v>OX</v>
          </cell>
          <cell r="H198" t="str">
            <v/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 t="str">
            <v/>
          </cell>
          <cell r="E199" t="str">
            <v>SA</v>
          </cell>
          <cell r="F199" t="str">
            <v>40</v>
          </cell>
          <cell r="G199" t="str">
            <v>OX</v>
          </cell>
          <cell r="H199" t="str">
            <v/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 t="str">
            <v/>
          </cell>
          <cell r="E200" t="str">
            <v>SA</v>
          </cell>
          <cell r="F200" t="str">
            <v>40</v>
          </cell>
          <cell r="G200" t="str">
            <v>OX</v>
          </cell>
          <cell r="H200" t="str">
            <v/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 t="str">
            <v/>
          </cell>
          <cell r="E202" t="str">
            <v>DR</v>
          </cell>
          <cell r="F202" t="str">
            <v>50</v>
          </cell>
          <cell r="G202" t="str">
            <v>D0</v>
          </cell>
          <cell r="H202" t="str">
            <v/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 t="str">
            <v/>
          </cell>
          <cell r="E203" t="str">
            <v>SA</v>
          </cell>
          <cell r="F203" t="str">
            <v>40</v>
          </cell>
          <cell r="G203" t="str">
            <v>OX</v>
          </cell>
          <cell r="H203" t="str">
            <v/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 t="str">
            <v/>
          </cell>
          <cell r="E204" t="str">
            <v>SA</v>
          </cell>
          <cell r="F204" t="str">
            <v>40</v>
          </cell>
          <cell r="G204" t="str">
            <v>OX</v>
          </cell>
          <cell r="H204" t="str">
            <v/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 t="str">
            <v/>
          </cell>
          <cell r="E205" t="str">
            <v>SA</v>
          </cell>
          <cell r="F205" t="str">
            <v>40</v>
          </cell>
          <cell r="G205" t="str">
            <v>OX</v>
          </cell>
          <cell r="H205" t="str">
            <v/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 t="str">
            <v/>
          </cell>
          <cell r="E206" t="str">
            <v>SA</v>
          </cell>
          <cell r="F206" t="str">
            <v>40</v>
          </cell>
          <cell r="G206" t="str">
            <v>OX</v>
          </cell>
          <cell r="H206" t="str">
            <v/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 t="str">
            <v/>
          </cell>
          <cell r="E207" t="str">
            <v>SA</v>
          </cell>
          <cell r="F207" t="str">
            <v>40</v>
          </cell>
          <cell r="G207" t="str">
            <v>OX</v>
          </cell>
          <cell r="H207" t="str">
            <v/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 t="str">
            <v/>
          </cell>
          <cell r="E208" t="str">
            <v>SA</v>
          </cell>
          <cell r="F208" t="str">
            <v>40</v>
          </cell>
          <cell r="G208" t="str">
            <v>OX</v>
          </cell>
          <cell r="H208" t="str">
            <v/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 t="str">
            <v/>
          </cell>
          <cell r="E209" t="str">
            <v>SA</v>
          </cell>
          <cell r="F209" t="str">
            <v>40</v>
          </cell>
          <cell r="G209" t="str">
            <v>OX</v>
          </cell>
          <cell r="H209" t="str">
            <v/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 t="str">
            <v/>
          </cell>
          <cell r="E210" t="str">
            <v>SA</v>
          </cell>
          <cell r="F210" t="str">
            <v>40</v>
          </cell>
          <cell r="G210" t="str">
            <v>OX</v>
          </cell>
          <cell r="H210" t="str">
            <v/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 t="str">
            <v/>
          </cell>
          <cell r="E211" t="str">
            <v>SA</v>
          </cell>
          <cell r="F211" t="str">
            <v>40</v>
          </cell>
          <cell r="G211" t="str">
            <v>OX</v>
          </cell>
          <cell r="H211" t="str">
            <v/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 t="str">
            <v/>
          </cell>
          <cell r="E213" t="str">
            <v>DR</v>
          </cell>
          <cell r="F213" t="str">
            <v>50</v>
          </cell>
          <cell r="G213" t="str">
            <v>D0</v>
          </cell>
          <cell r="H213" t="str">
            <v/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 t="str">
            <v/>
          </cell>
          <cell r="E214" t="str">
            <v>SA</v>
          </cell>
          <cell r="F214" t="str">
            <v>40</v>
          </cell>
          <cell r="G214" t="str">
            <v>OX</v>
          </cell>
          <cell r="H214" t="str">
            <v/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 t="str">
            <v/>
          </cell>
          <cell r="E215" t="str">
            <v>SA</v>
          </cell>
          <cell r="F215" t="str">
            <v>40</v>
          </cell>
          <cell r="G215" t="str">
            <v>OX</v>
          </cell>
          <cell r="H215" t="str">
            <v/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 t="str">
            <v/>
          </cell>
          <cell r="E216" t="str">
            <v>SA</v>
          </cell>
          <cell r="F216" t="str">
            <v>40</v>
          </cell>
          <cell r="G216" t="str">
            <v>OX</v>
          </cell>
          <cell r="H216" t="str">
            <v/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 t="str">
            <v/>
          </cell>
          <cell r="E217" t="str">
            <v>SA</v>
          </cell>
          <cell r="F217" t="str">
            <v>40</v>
          </cell>
          <cell r="G217" t="str">
            <v>OX</v>
          </cell>
          <cell r="H217" t="str">
            <v/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 t="str">
            <v/>
          </cell>
          <cell r="E218" t="str">
            <v>SA</v>
          </cell>
          <cell r="F218" t="str">
            <v>40</v>
          </cell>
          <cell r="G218" t="str">
            <v>OX</v>
          </cell>
          <cell r="H218" t="str">
            <v/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 t="str">
            <v/>
          </cell>
          <cell r="E219" t="str">
            <v>SA</v>
          </cell>
          <cell r="F219" t="str">
            <v>40</v>
          </cell>
          <cell r="G219" t="str">
            <v>OX</v>
          </cell>
          <cell r="H219" t="str">
            <v/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 t="str">
            <v/>
          </cell>
          <cell r="E220" t="str">
            <v>SA</v>
          </cell>
          <cell r="F220" t="str">
            <v>40</v>
          </cell>
          <cell r="G220" t="str">
            <v>OX</v>
          </cell>
          <cell r="H220" t="str">
            <v/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 t="str">
            <v/>
          </cell>
          <cell r="E221" t="str">
            <v>SA</v>
          </cell>
          <cell r="F221" t="str">
            <v>40</v>
          </cell>
          <cell r="G221" t="str">
            <v>OX</v>
          </cell>
          <cell r="H221" t="str">
            <v/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 t="str">
            <v/>
          </cell>
          <cell r="E222" t="str">
            <v>SA</v>
          </cell>
          <cell r="F222" t="str">
            <v>40</v>
          </cell>
          <cell r="G222" t="str">
            <v>OX</v>
          </cell>
          <cell r="H222" t="str">
            <v/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 t="str">
            <v/>
          </cell>
          <cell r="E224" t="str">
            <v>DR</v>
          </cell>
          <cell r="F224" t="str">
            <v>50</v>
          </cell>
          <cell r="G224" t="str">
            <v>D0</v>
          </cell>
          <cell r="H224" t="str">
            <v/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 t="str">
            <v/>
          </cell>
          <cell r="E225" t="str">
            <v>SA</v>
          </cell>
          <cell r="F225" t="str">
            <v>40</v>
          </cell>
          <cell r="G225" t="str">
            <v>OX</v>
          </cell>
          <cell r="H225" t="str">
            <v/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 t="str">
            <v/>
          </cell>
          <cell r="E226" t="str">
            <v>SA</v>
          </cell>
          <cell r="F226" t="str">
            <v>40</v>
          </cell>
          <cell r="G226" t="str">
            <v>OX</v>
          </cell>
          <cell r="H226" t="str">
            <v/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 t="str">
            <v/>
          </cell>
          <cell r="E227" t="str">
            <v>SA</v>
          </cell>
          <cell r="F227" t="str">
            <v>40</v>
          </cell>
          <cell r="G227" t="str">
            <v>OX</v>
          </cell>
          <cell r="H227" t="str">
            <v/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 t="str">
            <v/>
          </cell>
          <cell r="E228" t="str">
            <v>SA</v>
          </cell>
          <cell r="F228" t="str">
            <v>40</v>
          </cell>
          <cell r="G228" t="str">
            <v>OX</v>
          </cell>
          <cell r="H228" t="str">
            <v/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 t="str">
            <v/>
          </cell>
          <cell r="E229" t="str">
            <v>SA</v>
          </cell>
          <cell r="F229" t="str">
            <v>40</v>
          </cell>
          <cell r="G229" t="str">
            <v>OX</v>
          </cell>
          <cell r="H229" t="str">
            <v/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 t="str">
            <v/>
          </cell>
          <cell r="E230" t="str">
            <v>SA</v>
          </cell>
          <cell r="F230" t="str">
            <v>40</v>
          </cell>
          <cell r="G230" t="str">
            <v>OX</v>
          </cell>
          <cell r="H230" t="str">
            <v/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 t="str">
            <v/>
          </cell>
          <cell r="E231" t="str">
            <v>SA</v>
          </cell>
          <cell r="F231" t="str">
            <v>40</v>
          </cell>
          <cell r="G231" t="str">
            <v>OX</v>
          </cell>
          <cell r="H231" t="str">
            <v/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 t="str">
            <v/>
          </cell>
          <cell r="E232" t="str">
            <v>SA</v>
          </cell>
          <cell r="F232" t="str">
            <v>40</v>
          </cell>
          <cell r="G232" t="str">
            <v>OX</v>
          </cell>
          <cell r="H232" t="str">
            <v/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 t="str">
            <v/>
          </cell>
          <cell r="E233" t="str">
            <v>SA</v>
          </cell>
          <cell r="F233" t="str">
            <v>40</v>
          </cell>
          <cell r="G233" t="str">
            <v>OX</v>
          </cell>
          <cell r="H233" t="str">
            <v/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 t="str">
            <v/>
          </cell>
          <cell r="E235" t="str">
            <v>DR</v>
          </cell>
          <cell r="F235" t="str">
            <v>50</v>
          </cell>
          <cell r="G235" t="str">
            <v>D0</v>
          </cell>
          <cell r="H235" t="str">
            <v/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 t="str">
            <v/>
          </cell>
          <cell r="E236" t="str">
            <v>SA</v>
          </cell>
          <cell r="F236" t="str">
            <v>40</v>
          </cell>
          <cell r="G236" t="str">
            <v>OX</v>
          </cell>
          <cell r="H236" t="str">
            <v/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 t="str">
            <v/>
          </cell>
          <cell r="E237" t="str">
            <v>SA</v>
          </cell>
          <cell r="F237" t="str">
            <v>40</v>
          </cell>
          <cell r="G237" t="str">
            <v>OX</v>
          </cell>
          <cell r="H237" t="str">
            <v/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 t="str">
            <v/>
          </cell>
          <cell r="E238" t="str">
            <v>SA</v>
          </cell>
          <cell r="F238" t="str">
            <v>40</v>
          </cell>
          <cell r="G238" t="str">
            <v>OX</v>
          </cell>
          <cell r="H238" t="str">
            <v/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 t="str">
            <v/>
          </cell>
          <cell r="E239" t="str">
            <v>SA</v>
          </cell>
          <cell r="F239" t="str">
            <v>40</v>
          </cell>
          <cell r="G239" t="str">
            <v>OX</v>
          </cell>
          <cell r="H239" t="str">
            <v/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 t="str">
            <v/>
          </cell>
          <cell r="E240" t="str">
            <v>SA</v>
          </cell>
          <cell r="F240" t="str">
            <v>40</v>
          </cell>
          <cell r="G240" t="str">
            <v>OX</v>
          </cell>
          <cell r="H240" t="str">
            <v/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 t="str">
            <v/>
          </cell>
          <cell r="E241" t="str">
            <v>SA</v>
          </cell>
          <cell r="F241" t="str">
            <v>40</v>
          </cell>
          <cell r="G241" t="str">
            <v>OX</v>
          </cell>
          <cell r="H241" t="str">
            <v/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 t="str">
            <v/>
          </cell>
          <cell r="E242" t="str">
            <v>SA</v>
          </cell>
          <cell r="F242" t="str">
            <v>40</v>
          </cell>
          <cell r="G242" t="str">
            <v>OX</v>
          </cell>
          <cell r="H242" t="str">
            <v/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 t="str">
            <v/>
          </cell>
          <cell r="E243" t="str">
            <v>SA</v>
          </cell>
          <cell r="F243" t="str">
            <v>40</v>
          </cell>
          <cell r="G243" t="str">
            <v>OX</v>
          </cell>
          <cell r="H243" t="str">
            <v/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 t="str">
            <v/>
          </cell>
          <cell r="E244" t="str">
            <v>SA</v>
          </cell>
          <cell r="F244" t="str">
            <v>40</v>
          </cell>
          <cell r="G244" t="str">
            <v>OX</v>
          </cell>
          <cell r="H244" t="str">
            <v/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 t="str">
            <v/>
          </cell>
          <cell r="E246" t="str">
            <v>DR</v>
          </cell>
          <cell r="F246" t="str">
            <v>50</v>
          </cell>
          <cell r="G246" t="str">
            <v>D0</v>
          </cell>
          <cell r="H246" t="str">
            <v/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 t="str">
            <v/>
          </cell>
          <cell r="E247" t="str">
            <v>SA</v>
          </cell>
          <cell r="F247" t="str">
            <v>40</v>
          </cell>
          <cell r="G247" t="str">
            <v>OX</v>
          </cell>
          <cell r="H247" t="str">
            <v/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 t="str">
            <v/>
          </cell>
          <cell r="E248" t="str">
            <v>SA</v>
          </cell>
          <cell r="F248" t="str">
            <v>40</v>
          </cell>
          <cell r="G248" t="str">
            <v>OX</v>
          </cell>
          <cell r="H248" t="str">
            <v/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 t="str">
            <v/>
          </cell>
          <cell r="E249" t="str">
            <v>SA</v>
          </cell>
          <cell r="F249" t="str">
            <v>40</v>
          </cell>
          <cell r="G249" t="str">
            <v>OX</v>
          </cell>
          <cell r="H249" t="str">
            <v/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 t="str">
            <v/>
          </cell>
          <cell r="E250" t="str">
            <v>SA</v>
          </cell>
          <cell r="F250" t="str">
            <v>40</v>
          </cell>
          <cell r="G250" t="str">
            <v>OX</v>
          </cell>
          <cell r="H250" t="str">
            <v/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 t="str">
            <v/>
          </cell>
          <cell r="E251" t="str">
            <v>SA</v>
          </cell>
          <cell r="F251" t="str">
            <v>40</v>
          </cell>
          <cell r="G251" t="str">
            <v>OX</v>
          </cell>
          <cell r="H251" t="str">
            <v/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 t="str">
            <v/>
          </cell>
          <cell r="E252" t="str">
            <v>SA</v>
          </cell>
          <cell r="F252" t="str">
            <v>40</v>
          </cell>
          <cell r="G252" t="str">
            <v>OX</v>
          </cell>
          <cell r="H252" t="str">
            <v/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 t="str">
            <v/>
          </cell>
          <cell r="E253" t="str">
            <v>SA</v>
          </cell>
          <cell r="F253" t="str">
            <v>40</v>
          </cell>
          <cell r="G253" t="str">
            <v>OX</v>
          </cell>
          <cell r="H253" t="str">
            <v/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 t="str">
            <v/>
          </cell>
          <cell r="E254" t="str">
            <v>SA</v>
          </cell>
          <cell r="F254" t="str">
            <v>40</v>
          </cell>
          <cell r="G254" t="str">
            <v>OX</v>
          </cell>
          <cell r="H254" t="str">
            <v/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 t="str">
            <v/>
          </cell>
          <cell r="E255" t="str">
            <v>SA</v>
          </cell>
          <cell r="F255" t="str">
            <v>40</v>
          </cell>
          <cell r="G255" t="str">
            <v>OX</v>
          </cell>
          <cell r="H255" t="str">
            <v/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 t="str">
            <v/>
          </cell>
          <cell r="E257" t="str">
            <v>DR</v>
          </cell>
          <cell r="F257" t="str">
            <v>50</v>
          </cell>
          <cell r="G257" t="str">
            <v>D0</v>
          </cell>
          <cell r="H257" t="str">
            <v/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 t="str">
            <v/>
          </cell>
          <cell r="E258" t="str">
            <v>SA</v>
          </cell>
          <cell r="F258" t="str">
            <v>40</v>
          </cell>
          <cell r="G258" t="str">
            <v>OX</v>
          </cell>
          <cell r="H258" t="str">
            <v/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 t="str">
            <v/>
          </cell>
          <cell r="E259" t="str">
            <v>SA</v>
          </cell>
          <cell r="F259" t="str">
            <v>40</v>
          </cell>
          <cell r="G259" t="str">
            <v>OX</v>
          </cell>
          <cell r="H259" t="str">
            <v/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 t="str">
            <v/>
          </cell>
          <cell r="E260" t="str">
            <v>SA</v>
          </cell>
          <cell r="F260" t="str">
            <v>40</v>
          </cell>
          <cell r="G260" t="str">
            <v>OX</v>
          </cell>
          <cell r="H260" t="str">
            <v/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 t="str">
            <v/>
          </cell>
          <cell r="E261" t="str">
            <v>SA</v>
          </cell>
          <cell r="F261" t="str">
            <v>40</v>
          </cell>
          <cell r="G261" t="str">
            <v>OX</v>
          </cell>
          <cell r="H261" t="str">
            <v/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 t="str">
            <v/>
          </cell>
          <cell r="E262" t="str">
            <v>SA</v>
          </cell>
          <cell r="F262" t="str">
            <v>40</v>
          </cell>
          <cell r="G262" t="str">
            <v>OX</v>
          </cell>
          <cell r="H262" t="str">
            <v/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 t="str">
            <v/>
          </cell>
          <cell r="E263" t="str">
            <v>SA</v>
          </cell>
          <cell r="F263" t="str">
            <v>40</v>
          </cell>
          <cell r="G263" t="str">
            <v>OX</v>
          </cell>
          <cell r="H263" t="str">
            <v/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 t="str">
            <v/>
          </cell>
          <cell r="E264" t="str">
            <v>SA</v>
          </cell>
          <cell r="F264" t="str">
            <v>40</v>
          </cell>
          <cell r="G264" t="str">
            <v>OX</v>
          </cell>
          <cell r="H264" t="str">
            <v/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 t="str">
            <v/>
          </cell>
          <cell r="E265" t="str">
            <v>SA</v>
          </cell>
          <cell r="F265" t="str">
            <v>40</v>
          </cell>
          <cell r="G265" t="str">
            <v>OX</v>
          </cell>
          <cell r="H265" t="str">
            <v/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 t="str">
            <v/>
          </cell>
          <cell r="E266" t="str">
            <v>SA</v>
          </cell>
          <cell r="F266" t="str">
            <v>40</v>
          </cell>
          <cell r="G266" t="str">
            <v>OX</v>
          </cell>
          <cell r="H266" t="str">
            <v/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 t="str">
            <v/>
          </cell>
          <cell r="E268" t="str">
            <v>DR</v>
          </cell>
          <cell r="F268" t="str">
            <v>50</v>
          </cell>
          <cell r="G268" t="str">
            <v>D0</v>
          </cell>
          <cell r="H268" t="str">
            <v/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 t="str">
            <v/>
          </cell>
          <cell r="E269" t="str">
            <v>SA</v>
          </cell>
          <cell r="F269" t="str">
            <v>40</v>
          </cell>
          <cell r="G269" t="str">
            <v>OX</v>
          </cell>
          <cell r="H269" t="str">
            <v/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 t="str">
            <v/>
          </cell>
          <cell r="E270" t="str">
            <v>SA</v>
          </cell>
          <cell r="F270" t="str">
            <v>40</v>
          </cell>
          <cell r="G270" t="str">
            <v>OX</v>
          </cell>
          <cell r="H270" t="str">
            <v/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 t="str">
            <v/>
          </cell>
          <cell r="E271" t="str">
            <v>SA</v>
          </cell>
          <cell r="F271" t="str">
            <v>40</v>
          </cell>
          <cell r="G271" t="str">
            <v>OX</v>
          </cell>
          <cell r="H271" t="str">
            <v/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 t="str">
            <v/>
          </cell>
          <cell r="E272" t="str">
            <v>SA</v>
          </cell>
          <cell r="F272" t="str">
            <v>40</v>
          </cell>
          <cell r="G272" t="str">
            <v>OX</v>
          </cell>
          <cell r="H272" t="str">
            <v/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 t="str">
            <v/>
          </cell>
          <cell r="E273" t="str">
            <v>SA</v>
          </cell>
          <cell r="F273" t="str">
            <v>40</v>
          </cell>
          <cell r="G273" t="str">
            <v>OX</v>
          </cell>
          <cell r="H273" t="str">
            <v/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 t="str">
            <v/>
          </cell>
          <cell r="E274" t="str">
            <v>SA</v>
          </cell>
          <cell r="F274" t="str">
            <v>40</v>
          </cell>
          <cell r="G274" t="str">
            <v>OX</v>
          </cell>
          <cell r="H274" t="str">
            <v/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 t="str">
            <v/>
          </cell>
          <cell r="E275" t="str">
            <v>SA</v>
          </cell>
          <cell r="F275" t="str">
            <v>40</v>
          </cell>
          <cell r="G275" t="str">
            <v>OX</v>
          </cell>
          <cell r="H275" t="str">
            <v/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 t="str">
            <v/>
          </cell>
          <cell r="E276" t="str">
            <v>SA</v>
          </cell>
          <cell r="F276" t="str">
            <v>40</v>
          </cell>
          <cell r="G276" t="str">
            <v>OX</v>
          </cell>
          <cell r="H276" t="str">
            <v/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 t="str">
            <v/>
          </cell>
          <cell r="E277" t="str">
            <v>SA</v>
          </cell>
          <cell r="F277" t="str">
            <v>40</v>
          </cell>
          <cell r="G277" t="str">
            <v>OX</v>
          </cell>
          <cell r="H277" t="str">
            <v/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 t="str">
            <v/>
          </cell>
          <cell r="E279" t="str">
            <v>DR</v>
          </cell>
          <cell r="F279" t="str">
            <v>50</v>
          </cell>
          <cell r="G279" t="str">
            <v>D0</v>
          </cell>
          <cell r="H279" t="str">
            <v/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 t="str">
            <v/>
          </cell>
          <cell r="E280" t="str">
            <v>SA</v>
          </cell>
          <cell r="F280" t="str">
            <v>40</v>
          </cell>
          <cell r="G280" t="str">
            <v>OX</v>
          </cell>
          <cell r="H280" t="str">
            <v/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 t="str">
            <v/>
          </cell>
          <cell r="E281" t="str">
            <v>SA</v>
          </cell>
          <cell r="F281" t="str">
            <v>40</v>
          </cell>
          <cell r="G281" t="str">
            <v>OX</v>
          </cell>
          <cell r="H281" t="str">
            <v/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 t="str">
            <v/>
          </cell>
          <cell r="E282" t="str">
            <v>SA</v>
          </cell>
          <cell r="F282" t="str">
            <v>40</v>
          </cell>
          <cell r="G282" t="str">
            <v>OX</v>
          </cell>
          <cell r="H282" t="str">
            <v/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 t="str">
            <v/>
          </cell>
          <cell r="E283" t="str">
            <v>SA</v>
          </cell>
          <cell r="F283" t="str">
            <v>40</v>
          </cell>
          <cell r="G283" t="str">
            <v>OX</v>
          </cell>
          <cell r="H283" t="str">
            <v/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 t="str">
            <v/>
          </cell>
          <cell r="E284" t="str">
            <v>SA</v>
          </cell>
          <cell r="F284" t="str">
            <v>40</v>
          </cell>
          <cell r="G284" t="str">
            <v>OX</v>
          </cell>
          <cell r="H284" t="str">
            <v/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 t="str">
            <v/>
          </cell>
          <cell r="E285" t="str">
            <v>SA</v>
          </cell>
          <cell r="F285" t="str">
            <v>40</v>
          </cell>
          <cell r="G285" t="str">
            <v>OX</v>
          </cell>
          <cell r="H285" t="str">
            <v/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 t="str">
            <v/>
          </cell>
          <cell r="E286" t="str">
            <v>SA</v>
          </cell>
          <cell r="F286" t="str">
            <v>40</v>
          </cell>
          <cell r="G286" t="str">
            <v>OX</v>
          </cell>
          <cell r="H286" t="str">
            <v/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 t="str">
            <v/>
          </cell>
          <cell r="E287" t="str">
            <v>SA</v>
          </cell>
          <cell r="F287" t="str">
            <v>40</v>
          </cell>
          <cell r="G287" t="str">
            <v>OX</v>
          </cell>
          <cell r="H287" t="str">
            <v/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 t="str">
            <v/>
          </cell>
          <cell r="E288" t="str">
            <v>SA</v>
          </cell>
          <cell r="F288" t="str">
            <v>40</v>
          </cell>
          <cell r="G288" t="str">
            <v>OX</v>
          </cell>
          <cell r="H288" t="str">
            <v/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 t="str">
            <v/>
          </cell>
          <cell r="E290" t="str">
            <v>DR</v>
          </cell>
          <cell r="F290" t="str">
            <v>50</v>
          </cell>
          <cell r="G290" t="str">
            <v>D0</v>
          </cell>
          <cell r="H290" t="str">
            <v/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 t="str">
            <v/>
          </cell>
          <cell r="E291" t="str">
            <v>SA</v>
          </cell>
          <cell r="F291" t="str">
            <v>40</v>
          </cell>
          <cell r="G291" t="str">
            <v>OX</v>
          </cell>
          <cell r="H291" t="str">
            <v/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 t="str">
            <v/>
          </cell>
          <cell r="E292" t="str">
            <v>SA</v>
          </cell>
          <cell r="F292" t="str">
            <v>40</v>
          </cell>
          <cell r="G292" t="str">
            <v>OX</v>
          </cell>
          <cell r="H292" t="str">
            <v/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 t="str">
            <v/>
          </cell>
          <cell r="E293" t="str">
            <v>SA</v>
          </cell>
          <cell r="F293" t="str">
            <v>40</v>
          </cell>
          <cell r="G293" t="str">
            <v>OX</v>
          </cell>
          <cell r="H293" t="str">
            <v/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 t="str">
            <v/>
          </cell>
          <cell r="E294" t="str">
            <v>SA</v>
          </cell>
          <cell r="F294" t="str">
            <v>40</v>
          </cell>
          <cell r="G294" t="str">
            <v>OX</v>
          </cell>
          <cell r="H294" t="str">
            <v/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 t="str">
            <v/>
          </cell>
          <cell r="E295" t="str">
            <v>SA</v>
          </cell>
          <cell r="F295" t="str">
            <v>40</v>
          </cell>
          <cell r="G295" t="str">
            <v>OX</v>
          </cell>
          <cell r="H295" t="str">
            <v/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 t="str">
            <v/>
          </cell>
          <cell r="E296" t="str">
            <v>SA</v>
          </cell>
          <cell r="F296" t="str">
            <v>40</v>
          </cell>
          <cell r="G296" t="str">
            <v>OX</v>
          </cell>
          <cell r="H296" t="str">
            <v/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 t="str">
            <v/>
          </cell>
          <cell r="E297" t="str">
            <v>SA</v>
          </cell>
          <cell r="F297" t="str">
            <v>40</v>
          </cell>
          <cell r="G297" t="str">
            <v>OX</v>
          </cell>
          <cell r="H297" t="str">
            <v/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 t="str">
            <v/>
          </cell>
          <cell r="E298" t="str">
            <v>SA</v>
          </cell>
          <cell r="F298" t="str">
            <v>40</v>
          </cell>
          <cell r="G298" t="str">
            <v>OX</v>
          </cell>
          <cell r="H298" t="str">
            <v/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 t="str">
            <v/>
          </cell>
          <cell r="E299" t="str">
            <v>SA</v>
          </cell>
          <cell r="F299" t="str">
            <v>40</v>
          </cell>
          <cell r="G299" t="str">
            <v>OX</v>
          </cell>
          <cell r="H299" t="str">
            <v/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 t="str">
            <v/>
          </cell>
          <cell r="E301" t="str">
            <v>DR</v>
          </cell>
          <cell r="F301" t="str">
            <v>50</v>
          </cell>
          <cell r="G301" t="str">
            <v>D0</v>
          </cell>
          <cell r="H301" t="str">
            <v/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 t="str">
            <v/>
          </cell>
          <cell r="E302" t="str">
            <v>SA</v>
          </cell>
          <cell r="F302" t="str">
            <v>40</v>
          </cell>
          <cell r="G302" t="str">
            <v>OX</v>
          </cell>
          <cell r="H302" t="str">
            <v/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 t="str">
            <v/>
          </cell>
          <cell r="E303" t="str">
            <v>SA</v>
          </cell>
          <cell r="F303" t="str">
            <v>40</v>
          </cell>
          <cell r="G303" t="str">
            <v>OX</v>
          </cell>
          <cell r="H303" t="str">
            <v/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 t="str">
            <v/>
          </cell>
          <cell r="E304" t="str">
            <v>SA</v>
          </cell>
          <cell r="F304" t="str">
            <v>40</v>
          </cell>
          <cell r="G304" t="str">
            <v>OX</v>
          </cell>
          <cell r="H304" t="str">
            <v/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 t="str">
            <v/>
          </cell>
          <cell r="E305" t="str">
            <v>SA</v>
          </cell>
          <cell r="F305" t="str">
            <v>40</v>
          </cell>
          <cell r="G305" t="str">
            <v>OX</v>
          </cell>
          <cell r="H305" t="str">
            <v/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 t="str">
            <v/>
          </cell>
          <cell r="E306" t="str">
            <v>SA</v>
          </cell>
          <cell r="F306" t="str">
            <v>40</v>
          </cell>
          <cell r="G306" t="str">
            <v>OX</v>
          </cell>
          <cell r="H306" t="str">
            <v/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 t="str">
            <v/>
          </cell>
          <cell r="E307" t="str">
            <v>SA</v>
          </cell>
          <cell r="F307" t="str">
            <v>40</v>
          </cell>
          <cell r="G307" t="str">
            <v>OX</v>
          </cell>
          <cell r="H307" t="str">
            <v/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 t="str">
            <v/>
          </cell>
          <cell r="E308" t="str">
            <v>SA</v>
          </cell>
          <cell r="F308" t="str">
            <v>40</v>
          </cell>
          <cell r="G308" t="str">
            <v>OX</v>
          </cell>
          <cell r="H308" t="str">
            <v/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 t="str">
            <v/>
          </cell>
          <cell r="E309" t="str">
            <v>SA</v>
          </cell>
          <cell r="F309" t="str">
            <v>40</v>
          </cell>
          <cell r="G309" t="str">
            <v>OX</v>
          </cell>
          <cell r="H309" t="str">
            <v/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 t="str">
            <v/>
          </cell>
          <cell r="E310" t="str">
            <v>SA</v>
          </cell>
          <cell r="F310" t="str">
            <v>40</v>
          </cell>
          <cell r="G310" t="str">
            <v>OX</v>
          </cell>
          <cell r="H310" t="str">
            <v/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 t="str">
            <v/>
          </cell>
          <cell r="E312" t="str">
            <v>DR</v>
          </cell>
          <cell r="F312" t="str">
            <v>50</v>
          </cell>
          <cell r="G312" t="str">
            <v>D0</v>
          </cell>
          <cell r="H312" t="str">
            <v/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 t="str">
            <v/>
          </cell>
          <cell r="E313" t="str">
            <v>SA</v>
          </cell>
          <cell r="F313" t="str">
            <v>40</v>
          </cell>
          <cell r="G313" t="str">
            <v>OX</v>
          </cell>
          <cell r="H313" t="str">
            <v/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 t="str">
            <v/>
          </cell>
          <cell r="E314" t="str">
            <v>SA</v>
          </cell>
          <cell r="F314" t="str">
            <v>40</v>
          </cell>
          <cell r="G314" t="str">
            <v>OX</v>
          </cell>
          <cell r="H314" t="str">
            <v/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 t="str">
            <v/>
          </cell>
          <cell r="E315" t="str">
            <v>SA</v>
          </cell>
          <cell r="F315" t="str">
            <v>40</v>
          </cell>
          <cell r="G315" t="str">
            <v>OX</v>
          </cell>
          <cell r="H315" t="str">
            <v/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 t="str">
            <v/>
          </cell>
          <cell r="E316" t="str">
            <v>SA</v>
          </cell>
          <cell r="F316" t="str">
            <v>40</v>
          </cell>
          <cell r="G316" t="str">
            <v>OX</v>
          </cell>
          <cell r="H316" t="str">
            <v/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 t="str">
            <v/>
          </cell>
          <cell r="E317" t="str">
            <v>SA</v>
          </cell>
          <cell r="F317" t="str">
            <v>40</v>
          </cell>
          <cell r="G317" t="str">
            <v>OX</v>
          </cell>
          <cell r="H317" t="str">
            <v/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 t="str">
            <v/>
          </cell>
          <cell r="E318" t="str">
            <v>SA</v>
          </cell>
          <cell r="F318" t="str">
            <v>40</v>
          </cell>
          <cell r="G318" t="str">
            <v>OX</v>
          </cell>
          <cell r="H318" t="str">
            <v/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 t="str">
            <v/>
          </cell>
          <cell r="E319" t="str">
            <v>SA</v>
          </cell>
          <cell r="F319" t="str">
            <v>40</v>
          </cell>
          <cell r="G319" t="str">
            <v>OX</v>
          </cell>
          <cell r="H319" t="str">
            <v/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 t="str">
            <v/>
          </cell>
          <cell r="E320" t="str">
            <v>SA</v>
          </cell>
          <cell r="F320" t="str">
            <v>40</v>
          </cell>
          <cell r="G320" t="str">
            <v>OX</v>
          </cell>
          <cell r="H320" t="str">
            <v/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 t="str">
            <v/>
          </cell>
          <cell r="E321" t="str">
            <v>SA</v>
          </cell>
          <cell r="F321" t="str">
            <v>40</v>
          </cell>
          <cell r="G321" t="str">
            <v>OX</v>
          </cell>
          <cell r="H321" t="str">
            <v/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 t="str">
            <v/>
          </cell>
          <cell r="E323" t="str">
            <v>DR</v>
          </cell>
          <cell r="F323" t="str">
            <v>50</v>
          </cell>
          <cell r="G323" t="str">
            <v>D0</v>
          </cell>
          <cell r="H323" t="str">
            <v/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 t="str">
            <v/>
          </cell>
          <cell r="E324" t="str">
            <v>SA</v>
          </cell>
          <cell r="F324" t="str">
            <v>40</v>
          </cell>
          <cell r="G324" t="str">
            <v>OX</v>
          </cell>
          <cell r="H324" t="str">
            <v/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 t="str">
            <v/>
          </cell>
          <cell r="E325" t="str">
            <v>SA</v>
          </cell>
          <cell r="F325" t="str">
            <v>40</v>
          </cell>
          <cell r="G325" t="str">
            <v>OX</v>
          </cell>
          <cell r="H325" t="str">
            <v/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 t="str">
            <v/>
          </cell>
          <cell r="E326" t="str">
            <v>SA</v>
          </cell>
          <cell r="F326" t="str">
            <v>40</v>
          </cell>
          <cell r="G326" t="str">
            <v>OX</v>
          </cell>
          <cell r="H326" t="str">
            <v/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 t="str">
            <v/>
          </cell>
          <cell r="E327" t="str">
            <v>SA</v>
          </cell>
          <cell r="F327" t="str">
            <v>40</v>
          </cell>
          <cell r="G327" t="str">
            <v>OX</v>
          </cell>
          <cell r="H327" t="str">
            <v/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 t="str">
            <v/>
          </cell>
          <cell r="E328" t="str">
            <v>SA</v>
          </cell>
          <cell r="F328" t="str">
            <v>40</v>
          </cell>
          <cell r="G328" t="str">
            <v>OX</v>
          </cell>
          <cell r="H328" t="str">
            <v/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 t="str">
            <v/>
          </cell>
          <cell r="E329" t="str">
            <v>SA</v>
          </cell>
          <cell r="F329" t="str">
            <v>40</v>
          </cell>
          <cell r="G329" t="str">
            <v>OX</v>
          </cell>
          <cell r="H329" t="str">
            <v/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 t="str">
            <v/>
          </cell>
          <cell r="E330" t="str">
            <v>SA</v>
          </cell>
          <cell r="F330" t="str">
            <v>40</v>
          </cell>
          <cell r="G330" t="str">
            <v>OX</v>
          </cell>
          <cell r="H330" t="str">
            <v/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 t="str">
            <v/>
          </cell>
          <cell r="E331" t="str">
            <v>SA</v>
          </cell>
          <cell r="F331" t="str">
            <v>40</v>
          </cell>
          <cell r="G331" t="str">
            <v>OX</v>
          </cell>
          <cell r="H331" t="str">
            <v/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 t="str">
            <v/>
          </cell>
          <cell r="E332" t="str">
            <v>SA</v>
          </cell>
          <cell r="F332" t="str">
            <v>40</v>
          </cell>
          <cell r="G332" t="str">
            <v>OX</v>
          </cell>
          <cell r="H332" t="str">
            <v/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 t="str">
            <v/>
          </cell>
          <cell r="E334" t="str">
            <v>DR</v>
          </cell>
          <cell r="F334" t="str">
            <v>50</v>
          </cell>
          <cell r="G334" t="str">
            <v>D0</v>
          </cell>
          <cell r="H334" t="str">
            <v/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 t="str">
            <v/>
          </cell>
          <cell r="E335" t="str">
            <v>SA</v>
          </cell>
          <cell r="F335" t="str">
            <v>40</v>
          </cell>
          <cell r="G335" t="str">
            <v>OX</v>
          </cell>
          <cell r="H335" t="str">
            <v/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 t="str">
            <v/>
          </cell>
          <cell r="E336" t="str">
            <v>SA</v>
          </cell>
          <cell r="F336" t="str">
            <v>40</v>
          </cell>
          <cell r="G336" t="str">
            <v>OX</v>
          </cell>
          <cell r="H336" t="str">
            <v/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 t="str">
            <v/>
          </cell>
          <cell r="E337" t="str">
            <v>SA</v>
          </cell>
          <cell r="F337" t="str">
            <v>40</v>
          </cell>
          <cell r="G337" t="str">
            <v>OX</v>
          </cell>
          <cell r="H337" t="str">
            <v/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 t="str">
            <v/>
          </cell>
          <cell r="E338" t="str">
            <v>SA</v>
          </cell>
          <cell r="F338" t="str">
            <v>40</v>
          </cell>
          <cell r="G338" t="str">
            <v>OX</v>
          </cell>
          <cell r="H338" t="str">
            <v/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 t="str">
            <v/>
          </cell>
          <cell r="E339" t="str">
            <v>SA</v>
          </cell>
          <cell r="F339" t="str">
            <v>40</v>
          </cell>
          <cell r="G339" t="str">
            <v>OX</v>
          </cell>
          <cell r="H339" t="str">
            <v/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 t="str">
            <v/>
          </cell>
          <cell r="E340" t="str">
            <v>SA</v>
          </cell>
          <cell r="F340" t="str">
            <v>40</v>
          </cell>
          <cell r="G340" t="str">
            <v>OX</v>
          </cell>
          <cell r="H340" t="str">
            <v/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 t="str">
            <v/>
          </cell>
          <cell r="E341" t="str">
            <v>SA</v>
          </cell>
          <cell r="F341" t="str">
            <v>40</v>
          </cell>
          <cell r="G341" t="str">
            <v>OX</v>
          </cell>
          <cell r="H341" t="str">
            <v/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 t="str">
            <v/>
          </cell>
          <cell r="E342" t="str">
            <v>SA</v>
          </cell>
          <cell r="F342" t="str">
            <v>40</v>
          </cell>
          <cell r="G342" t="str">
            <v>OX</v>
          </cell>
          <cell r="H342" t="str">
            <v/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 t="str">
            <v/>
          </cell>
          <cell r="E343" t="str">
            <v>SA</v>
          </cell>
          <cell r="F343" t="str">
            <v>40</v>
          </cell>
          <cell r="G343" t="str">
            <v>OX</v>
          </cell>
          <cell r="H343" t="str">
            <v/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 t="str">
            <v/>
          </cell>
          <cell r="E345" t="str">
            <v>DR</v>
          </cell>
          <cell r="F345" t="str">
            <v>50</v>
          </cell>
          <cell r="G345" t="str">
            <v>D0</v>
          </cell>
          <cell r="H345" t="str">
            <v/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 t="str">
            <v/>
          </cell>
          <cell r="E346" t="str">
            <v>SA</v>
          </cell>
          <cell r="F346" t="str">
            <v>40</v>
          </cell>
          <cell r="G346" t="str">
            <v>OX</v>
          </cell>
          <cell r="H346" t="str">
            <v/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 t="str">
            <v/>
          </cell>
          <cell r="E347" t="str">
            <v>SA</v>
          </cell>
          <cell r="F347" t="str">
            <v>40</v>
          </cell>
          <cell r="G347" t="str">
            <v>OX</v>
          </cell>
          <cell r="H347" t="str">
            <v/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 t="str">
            <v/>
          </cell>
          <cell r="E348" t="str">
            <v>SA</v>
          </cell>
          <cell r="F348" t="str">
            <v>40</v>
          </cell>
          <cell r="G348" t="str">
            <v>OX</v>
          </cell>
          <cell r="H348" t="str">
            <v/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 t="str">
            <v/>
          </cell>
          <cell r="E349" t="str">
            <v>SA</v>
          </cell>
          <cell r="F349" t="str">
            <v>40</v>
          </cell>
          <cell r="G349" t="str">
            <v>OX</v>
          </cell>
          <cell r="H349" t="str">
            <v/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 t="str">
            <v/>
          </cell>
          <cell r="E350" t="str">
            <v>SA</v>
          </cell>
          <cell r="F350" t="str">
            <v>40</v>
          </cell>
          <cell r="G350" t="str">
            <v>OX</v>
          </cell>
          <cell r="H350" t="str">
            <v/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 t="str">
            <v/>
          </cell>
          <cell r="E351" t="str">
            <v>SA</v>
          </cell>
          <cell r="F351" t="str">
            <v>40</v>
          </cell>
          <cell r="G351" t="str">
            <v>OX</v>
          </cell>
          <cell r="H351" t="str">
            <v/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 t="str">
            <v/>
          </cell>
          <cell r="E352" t="str">
            <v>SA</v>
          </cell>
          <cell r="F352" t="str">
            <v>40</v>
          </cell>
          <cell r="G352" t="str">
            <v>OX</v>
          </cell>
          <cell r="H352" t="str">
            <v/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 t="str">
            <v/>
          </cell>
          <cell r="E353" t="str">
            <v>SA</v>
          </cell>
          <cell r="F353" t="str">
            <v>40</v>
          </cell>
          <cell r="G353" t="str">
            <v>OX</v>
          </cell>
          <cell r="H353" t="str">
            <v/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 t="str">
            <v/>
          </cell>
          <cell r="E354" t="str">
            <v>SA</v>
          </cell>
          <cell r="F354" t="str">
            <v>40</v>
          </cell>
          <cell r="G354" t="str">
            <v>OX</v>
          </cell>
          <cell r="H354" t="str">
            <v/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 t="str">
            <v/>
          </cell>
          <cell r="E356" t="str">
            <v>DR</v>
          </cell>
          <cell r="F356" t="str">
            <v>50</v>
          </cell>
          <cell r="G356" t="str">
            <v>D0</v>
          </cell>
          <cell r="H356" t="str">
            <v/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 t="str">
            <v/>
          </cell>
          <cell r="E357" t="str">
            <v>SA</v>
          </cell>
          <cell r="F357" t="str">
            <v>40</v>
          </cell>
          <cell r="G357" t="str">
            <v>OX</v>
          </cell>
          <cell r="H357" t="str">
            <v/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 t="str">
            <v/>
          </cell>
          <cell r="E358" t="str">
            <v>SA</v>
          </cell>
          <cell r="F358" t="str">
            <v>40</v>
          </cell>
          <cell r="G358" t="str">
            <v>OX</v>
          </cell>
          <cell r="H358" t="str">
            <v/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 t="str">
            <v/>
          </cell>
          <cell r="E359" t="str">
            <v>SA</v>
          </cell>
          <cell r="F359" t="str">
            <v>40</v>
          </cell>
          <cell r="G359" t="str">
            <v>OX</v>
          </cell>
          <cell r="H359" t="str">
            <v/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 t="str">
            <v/>
          </cell>
          <cell r="E360" t="str">
            <v>SA</v>
          </cell>
          <cell r="F360" t="str">
            <v>40</v>
          </cell>
          <cell r="G360" t="str">
            <v>OX</v>
          </cell>
          <cell r="H360" t="str">
            <v/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 t="str">
            <v/>
          </cell>
          <cell r="E361" t="str">
            <v>SA</v>
          </cell>
          <cell r="F361" t="str">
            <v>40</v>
          </cell>
          <cell r="G361" t="str">
            <v>OX</v>
          </cell>
          <cell r="H361" t="str">
            <v/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 t="str">
            <v/>
          </cell>
          <cell r="E362" t="str">
            <v>SA</v>
          </cell>
          <cell r="F362" t="str">
            <v>40</v>
          </cell>
          <cell r="G362" t="str">
            <v>OX</v>
          </cell>
          <cell r="H362" t="str">
            <v/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 t="str">
            <v/>
          </cell>
          <cell r="E363" t="str">
            <v>SA</v>
          </cell>
          <cell r="F363" t="str">
            <v>40</v>
          </cell>
          <cell r="G363" t="str">
            <v>OX</v>
          </cell>
          <cell r="H363" t="str">
            <v/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 t="str">
            <v/>
          </cell>
          <cell r="E364" t="str">
            <v>SA</v>
          </cell>
          <cell r="F364" t="str">
            <v>40</v>
          </cell>
          <cell r="G364" t="str">
            <v>OX</v>
          </cell>
          <cell r="H364" t="str">
            <v/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 t="str">
            <v/>
          </cell>
          <cell r="E365" t="str">
            <v>SA</v>
          </cell>
          <cell r="F365" t="str">
            <v>40</v>
          </cell>
          <cell r="G365" t="str">
            <v>OX</v>
          </cell>
          <cell r="H365" t="str">
            <v/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 t="str">
            <v/>
          </cell>
          <cell r="E367" t="str">
            <v>DR</v>
          </cell>
          <cell r="F367" t="str">
            <v>50</v>
          </cell>
          <cell r="G367" t="str">
            <v>D0</v>
          </cell>
          <cell r="H367" t="str">
            <v/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 t="str">
            <v/>
          </cell>
          <cell r="E368" t="str">
            <v>SA</v>
          </cell>
          <cell r="F368" t="str">
            <v>40</v>
          </cell>
          <cell r="G368" t="str">
            <v>OX</v>
          </cell>
          <cell r="H368" t="str">
            <v/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 t="str">
            <v/>
          </cell>
          <cell r="E369" t="str">
            <v>SA</v>
          </cell>
          <cell r="F369" t="str">
            <v>40</v>
          </cell>
          <cell r="G369" t="str">
            <v>OX</v>
          </cell>
          <cell r="H369" t="str">
            <v/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 t="str">
            <v/>
          </cell>
          <cell r="E370" t="str">
            <v>SA</v>
          </cell>
          <cell r="F370" t="str">
            <v>40</v>
          </cell>
          <cell r="G370" t="str">
            <v>OX</v>
          </cell>
          <cell r="H370" t="str">
            <v/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 t="str">
            <v/>
          </cell>
          <cell r="E371" t="str">
            <v>SA</v>
          </cell>
          <cell r="F371" t="str">
            <v>40</v>
          </cell>
          <cell r="G371" t="str">
            <v>OX</v>
          </cell>
          <cell r="H371" t="str">
            <v/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 t="str">
            <v/>
          </cell>
          <cell r="E372" t="str">
            <v>SA</v>
          </cell>
          <cell r="F372" t="str">
            <v>40</v>
          </cell>
          <cell r="G372" t="str">
            <v>OX</v>
          </cell>
          <cell r="H372" t="str">
            <v/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 t="str">
            <v/>
          </cell>
          <cell r="E373" t="str">
            <v>SA</v>
          </cell>
          <cell r="F373" t="str">
            <v>40</v>
          </cell>
          <cell r="G373" t="str">
            <v>OX</v>
          </cell>
          <cell r="H373" t="str">
            <v/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 t="str">
            <v/>
          </cell>
          <cell r="E374" t="str">
            <v>SA</v>
          </cell>
          <cell r="F374" t="str">
            <v>40</v>
          </cell>
          <cell r="G374" t="str">
            <v>OX</v>
          </cell>
          <cell r="H374" t="str">
            <v/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 t="str">
            <v/>
          </cell>
          <cell r="E375" t="str">
            <v>SA</v>
          </cell>
          <cell r="F375" t="str">
            <v>40</v>
          </cell>
          <cell r="G375" t="str">
            <v>OX</v>
          </cell>
          <cell r="H375" t="str">
            <v/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 t="str">
            <v/>
          </cell>
          <cell r="E376" t="str">
            <v>SA</v>
          </cell>
          <cell r="F376" t="str">
            <v>40</v>
          </cell>
          <cell r="G376" t="str">
            <v>OX</v>
          </cell>
          <cell r="H376" t="str">
            <v/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 t="str">
            <v/>
          </cell>
          <cell r="E378" t="str">
            <v>DR</v>
          </cell>
          <cell r="F378" t="str">
            <v>50</v>
          </cell>
          <cell r="G378" t="str">
            <v>D0</v>
          </cell>
          <cell r="H378" t="str">
            <v/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 t="str">
            <v/>
          </cell>
          <cell r="E379" t="str">
            <v>SA</v>
          </cell>
          <cell r="F379" t="str">
            <v>40</v>
          </cell>
          <cell r="G379" t="str">
            <v>OX</v>
          </cell>
          <cell r="H379" t="str">
            <v/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 t="str">
            <v/>
          </cell>
          <cell r="E380" t="str">
            <v>SA</v>
          </cell>
          <cell r="F380" t="str">
            <v>40</v>
          </cell>
          <cell r="G380" t="str">
            <v>OX</v>
          </cell>
          <cell r="H380" t="str">
            <v/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 t="str">
            <v/>
          </cell>
          <cell r="E381" t="str">
            <v>SA</v>
          </cell>
          <cell r="F381" t="str">
            <v>40</v>
          </cell>
          <cell r="G381" t="str">
            <v>OX</v>
          </cell>
          <cell r="H381" t="str">
            <v/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 t="str">
            <v/>
          </cell>
          <cell r="E382" t="str">
            <v>SA</v>
          </cell>
          <cell r="F382" t="str">
            <v>40</v>
          </cell>
          <cell r="G382" t="str">
            <v>OX</v>
          </cell>
          <cell r="H382" t="str">
            <v/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 t="str">
            <v/>
          </cell>
          <cell r="E383" t="str">
            <v>SA</v>
          </cell>
          <cell r="F383" t="str">
            <v>40</v>
          </cell>
          <cell r="G383" t="str">
            <v>OX</v>
          </cell>
          <cell r="H383" t="str">
            <v/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 t="str">
            <v/>
          </cell>
          <cell r="E384" t="str">
            <v>SA</v>
          </cell>
          <cell r="F384" t="str">
            <v>40</v>
          </cell>
          <cell r="G384" t="str">
            <v>OX</v>
          </cell>
          <cell r="H384" t="str">
            <v/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 t="str">
            <v/>
          </cell>
          <cell r="E385" t="str">
            <v>SA</v>
          </cell>
          <cell r="F385" t="str">
            <v>40</v>
          </cell>
          <cell r="G385" t="str">
            <v>OX</v>
          </cell>
          <cell r="H385" t="str">
            <v/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 t="str">
            <v/>
          </cell>
          <cell r="E386" t="str">
            <v>SA</v>
          </cell>
          <cell r="F386" t="str">
            <v>40</v>
          </cell>
          <cell r="G386" t="str">
            <v>OX</v>
          </cell>
          <cell r="H386" t="str">
            <v/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 t="str">
            <v/>
          </cell>
          <cell r="E387" t="str">
            <v>SA</v>
          </cell>
          <cell r="F387" t="str">
            <v>40</v>
          </cell>
          <cell r="G387" t="str">
            <v>OX</v>
          </cell>
          <cell r="H387" t="str">
            <v/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 t="str">
            <v/>
          </cell>
          <cell r="E389" t="str">
            <v>DR</v>
          </cell>
          <cell r="F389" t="str">
            <v>50</v>
          </cell>
          <cell r="G389" t="str">
            <v>D0</v>
          </cell>
          <cell r="H389" t="str">
            <v/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 t="str">
            <v/>
          </cell>
          <cell r="E390" t="str">
            <v>SA</v>
          </cell>
          <cell r="F390" t="str">
            <v>40</v>
          </cell>
          <cell r="G390" t="str">
            <v>OX</v>
          </cell>
          <cell r="H390" t="str">
            <v/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 t="str">
            <v/>
          </cell>
          <cell r="E391" t="str">
            <v>SA</v>
          </cell>
          <cell r="F391" t="str">
            <v>40</v>
          </cell>
          <cell r="G391" t="str">
            <v>OX</v>
          </cell>
          <cell r="H391" t="str">
            <v/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 t="str">
            <v/>
          </cell>
          <cell r="E392" t="str">
            <v>SA</v>
          </cell>
          <cell r="F392" t="str">
            <v>40</v>
          </cell>
          <cell r="G392" t="str">
            <v>OX</v>
          </cell>
          <cell r="H392" t="str">
            <v/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 t="str">
            <v/>
          </cell>
          <cell r="E393" t="str">
            <v>SA</v>
          </cell>
          <cell r="F393" t="str">
            <v>40</v>
          </cell>
          <cell r="G393" t="str">
            <v>OX</v>
          </cell>
          <cell r="H393" t="str">
            <v/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 t="str">
            <v/>
          </cell>
          <cell r="E394" t="str">
            <v>SA</v>
          </cell>
          <cell r="F394" t="str">
            <v>40</v>
          </cell>
          <cell r="G394" t="str">
            <v>OX</v>
          </cell>
          <cell r="H394" t="str">
            <v/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 t="str">
            <v/>
          </cell>
          <cell r="E395" t="str">
            <v>SA</v>
          </cell>
          <cell r="F395" t="str">
            <v>40</v>
          </cell>
          <cell r="G395" t="str">
            <v>OX</v>
          </cell>
          <cell r="H395" t="str">
            <v/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 t="str">
            <v/>
          </cell>
          <cell r="E396" t="str">
            <v>SA</v>
          </cell>
          <cell r="F396" t="str">
            <v>40</v>
          </cell>
          <cell r="G396" t="str">
            <v>OX</v>
          </cell>
          <cell r="H396" t="str">
            <v/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 t="str">
            <v/>
          </cell>
          <cell r="E397" t="str">
            <v>SA</v>
          </cell>
          <cell r="F397" t="str">
            <v>40</v>
          </cell>
          <cell r="G397" t="str">
            <v>OX</v>
          </cell>
          <cell r="H397" t="str">
            <v/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 t="str">
            <v/>
          </cell>
          <cell r="E398" t="str">
            <v>SA</v>
          </cell>
          <cell r="F398" t="str">
            <v>40</v>
          </cell>
          <cell r="G398" t="str">
            <v>OX</v>
          </cell>
          <cell r="H398" t="str">
            <v/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 t="str">
            <v/>
          </cell>
          <cell r="E400" t="str">
            <v>DR</v>
          </cell>
          <cell r="F400" t="str">
            <v>50</v>
          </cell>
          <cell r="G400" t="str">
            <v>D0</v>
          </cell>
          <cell r="H400" t="str">
            <v/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 t="str">
            <v/>
          </cell>
          <cell r="E401" t="str">
            <v>SA</v>
          </cell>
          <cell r="F401" t="str">
            <v>40</v>
          </cell>
          <cell r="G401" t="str">
            <v>OX</v>
          </cell>
          <cell r="H401" t="str">
            <v/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 t="str">
            <v/>
          </cell>
          <cell r="E402" t="str">
            <v>SA</v>
          </cell>
          <cell r="F402" t="str">
            <v>40</v>
          </cell>
          <cell r="G402" t="str">
            <v>OX</v>
          </cell>
          <cell r="H402" t="str">
            <v/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 t="str">
            <v/>
          </cell>
          <cell r="E403" t="str">
            <v>SA</v>
          </cell>
          <cell r="F403" t="str">
            <v>40</v>
          </cell>
          <cell r="G403" t="str">
            <v>OX</v>
          </cell>
          <cell r="H403" t="str">
            <v/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 t="str">
            <v/>
          </cell>
          <cell r="E404" t="str">
            <v>SA</v>
          </cell>
          <cell r="F404" t="str">
            <v>40</v>
          </cell>
          <cell r="G404" t="str">
            <v>OX</v>
          </cell>
          <cell r="H404" t="str">
            <v/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 t="str">
            <v/>
          </cell>
          <cell r="E405" t="str">
            <v>SA</v>
          </cell>
          <cell r="F405" t="str">
            <v>40</v>
          </cell>
          <cell r="G405" t="str">
            <v>OX</v>
          </cell>
          <cell r="H405" t="str">
            <v/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 t="str">
            <v/>
          </cell>
          <cell r="E406" t="str">
            <v>SA</v>
          </cell>
          <cell r="F406" t="str">
            <v>40</v>
          </cell>
          <cell r="G406" t="str">
            <v>OX</v>
          </cell>
          <cell r="H406" t="str">
            <v/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 t="str">
            <v/>
          </cell>
          <cell r="E407" t="str">
            <v>SA</v>
          </cell>
          <cell r="F407" t="str">
            <v>40</v>
          </cell>
          <cell r="G407" t="str">
            <v>OX</v>
          </cell>
          <cell r="H407" t="str">
            <v/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 t="str">
            <v/>
          </cell>
          <cell r="E408" t="str">
            <v>SA</v>
          </cell>
          <cell r="F408" t="str">
            <v>40</v>
          </cell>
          <cell r="G408" t="str">
            <v>OX</v>
          </cell>
          <cell r="H408" t="str">
            <v/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 t="str">
            <v/>
          </cell>
          <cell r="E409" t="str">
            <v>SA</v>
          </cell>
          <cell r="F409" t="str">
            <v>40</v>
          </cell>
          <cell r="G409" t="str">
            <v>OX</v>
          </cell>
          <cell r="H409" t="str">
            <v/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 t="str">
            <v/>
          </cell>
          <cell r="E411" t="str">
            <v>DR</v>
          </cell>
          <cell r="F411" t="str">
            <v>50</v>
          </cell>
          <cell r="G411" t="str">
            <v>D0</v>
          </cell>
          <cell r="H411" t="str">
            <v/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 t="str">
            <v/>
          </cell>
          <cell r="E412" t="str">
            <v>SA</v>
          </cell>
          <cell r="F412" t="str">
            <v>40</v>
          </cell>
          <cell r="G412" t="str">
            <v>OX</v>
          </cell>
          <cell r="H412" t="str">
            <v/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 t="str">
            <v/>
          </cell>
          <cell r="E413" t="str">
            <v>SA</v>
          </cell>
          <cell r="F413" t="str">
            <v>40</v>
          </cell>
          <cell r="G413" t="str">
            <v>OX</v>
          </cell>
          <cell r="H413" t="str">
            <v/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 t="str">
            <v/>
          </cell>
          <cell r="E414" t="str">
            <v>SA</v>
          </cell>
          <cell r="F414" t="str">
            <v>40</v>
          </cell>
          <cell r="G414" t="str">
            <v>OX</v>
          </cell>
          <cell r="H414" t="str">
            <v/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 t="str">
            <v/>
          </cell>
          <cell r="E415" t="str">
            <v>SA</v>
          </cell>
          <cell r="F415" t="str">
            <v>40</v>
          </cell>
          <cell r="G415" t="str">
            <v>OX</v>
          </cell>
          <cell r="H415" t="str">
            <v/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 t="str">
            <v/>
          </cell>
          <cell r="E416" t="str">
            <v>SA</v>
          </cell>
          <cell r="F416" t="str">
            <v>40</v>
          </cell>
          <cell r="G416" t="str">
            <v>OX</v>
          </cell>
          <cell r="H416" t="str">
            <v/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 t="str">
            <v/>
          </cell>
          <cell r="E417" t="str">
            <v>SA</v>
          </cell>
          <cell r="F417" t="str">
            <v>40</v>
          </cell>
          <cell r="G417" t="str">
            <v>OX</v>
          </cell>
          <cell r="H417" t="str">
            <v/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 t="str">
            <v/>
          </cell>
          <cell r="E418" t="str">
            <v>SA</v>
          </cell>
          <cell r="F418" t="str">
            <v>40</v>
          </cell>
          <cell r="G418" t="str">
            <v>OX</v>
          </cell>
          <cell r="H418" t="str">
            <v/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 t="str">
            <v/>
          </cell>
          <cell r="E419" t="str">
            <v>SA</v>
          </cell>
          <cell r="F419" t="str">
            <v>40</v>
          </cell>
          <cell r="G419" t="str">
            <v>OX</v>
          </cell>
          <cell r="H419" t="str">
            <v/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 t="str">
            <v/>
          </cell>
          <cell r="E420" t="str">
            <v>SA</v>
          </cell>
          <cell r="F420" t="str">
            <v>40</v>
          </cell>
          <cell r="G420" t="str">
            <v>OX</v>
          </cell>
          <cell r="H420" t="str">
            <v/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 t="str">
            <v/>
          </cell>
          <cell r="E422" t="str">
            <v>DR</v>
          </cell>
          <cell r="F422" t="str">
            <v>50</v>
          </cell>
          <cell r="G422" t="str">
            <v>D0</v>
          </cell>
          <cell r="H422" t="str">
            <v/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 t="str">
            <v/>
          </cell>
          <cell r="E423" t="str">
            <v>SA</v>
          </cell>
          <cell r="F423" t="str">
            <v>40</v>
          </cell>
          <cell r="G423" t="str">
            <v>OX</v>
          </cell>
          <cell r="H423" t="str">
            <v/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 t="str">
            <v/>
          </cell>
          <cell r="E424" t="str">
            <v>SA</v>
          </cell>
          <cell r="F424" t="str">
            <v>40</v>
          </cell>
          <cell r="G424" t="str">
            <v>OX</v>
          </cell>
          <cell r="H424" t="str">
            <v/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 t="str">
            <v/>
          </cell>
          <cell r="E425" t="str">
            <v>SA</v>
          </cell>
          <cell r="F425" t="str">
            <v>40</v>
          </cell>
          <cell r="G425" t="str">
            <v>OX</v>
          </cell>
          <cell r="H425" t="str">
            <v/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 t="str">
            <v/>
          </cell>
          <cell r="E426" t="str">
            <v>SA</v>
          </cell>
          <cell r="F426" t="str">
            <v>40</v>
          </cell>
          <cell r="G426" t="str">
            <v>OX</v>
          </cell>
          <cell r="H426" t="str">
            <v/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 t="str">
            <v/>
          </cell>
          <cell r="E427" t="str">
            <v>SA</v>
          </cell>
          <cell r="F427" t="str">
            <v>40</v>
          </cell>
          <cell r="G427" t="str">
            <v>OX</v>
          </cell>
          <cell r="H427" t="str">
            <v/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 t="str">
            <v/>
          </cell>
          <cell r="E428" t="str">
            <v>SA</v>
          </cell>
          <cell r="F428" t="str">
            <v>40</v>
          </cell>
          <cell r="G428" t="str">
            <v>OX</v>
          </cell>
          <cell r="H428" t="str">
            <v/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 t="str">
            <v/>
          </cell>
          <cell r="E429" t="str">
            <v>SA</v>
          </cell>
          <cell r="F429" t="str">
            <v>40</v>
          </cell>
          <cell r="G429" t="str">
            <v>OX</v>
          </cell>
          <cell r="H429" t="str">
            <v/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 t="str">
            <v/>
          </cell>
          <cell r="E430" t="str">
            <v>SA</v>
          </cell>
          <cell r="F430" t="str">
            <v>40</v>
          </cell>
          <cell r="G430" t="str">
            <v>OX</v>
          </cell>
          <cell r="H430" t="str">
            <v/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 t="str">
            <v/>
          </cell>
          <cell r="E431" t="str">
            <v>SA</v>
          </cell>
          <cell r="F431" t="str">
            <v>40</v>
          </cell>
          <cell r="G431" t="str">
            <v>OX</v>
          </cell>
          <cell r="H431" t="str">
            <v/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 t="str">
            <v/>
          </cell>
          <cell r="E433" t="str">
            <v>DR</v>
          </cell>
          <cell r="F433" t="str">
            <v>50</v>
          </cell>
          <cell r="G433" t="str">
            <v>D0</v>
          </cell>
          <cell r="H433" t="str">
            <v/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 t="str">
            <v/>
          </cell>
          <cell r="E434" t="str">
            <v>SA</v>
          </cell>
          <cell r="F434" t="str">
            <v>40</v>
          </cell>
          <cell r="G434" t="str">
            <v>OX</v>
          </cell>
          <cell r="H434" t="str">
            <v/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 t="str">
            <v/>
          </cell>
          <cell r="E435" t="str">
            <v>SA</v>
          </cell>
          <cell r="F435" t="str">
            <v>40</v>
          </cell>
          <cell r="G435" t="str">
            <v>OX</v>
          </cell>
          <cell r="H435" t="str">
            <v/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 t="str">
            <v/>
          </cell>
          <cell r="E436" t="str">
            <v>SA</v>
          </cell>
          <cell r="F436" t="str">
            <v>40</v>
          </cell>
          <cell r="G436" t="str">
            <v>OX</v>
          </cell>
          <cell r="H436" t="str">
            <v/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 t="str">
            <v/>
          </cell>
          <cell r="E437" t="str">
            <v>SA</v>
          </cell>
          <cell r="F437" t="str">
            <v>40</v>
          </cell>
          <cell r="G437" t="str">
            <v>OX</v>
          </cell>
          <cell r="H437" t="str">
            <v/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 t="str">
            <v/>
          </cell>
          <cell r="E438" t="str">
            <v>SA</v>
          </cell>
          <cell r="F438" t="str">
            <v>40</v>
          </cell>
          <cell r="G438" t="str">
            <v>OX</v>
          </cell>
          <cell r="H438" t="str">
            <v/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 t="str">
            <v/>
          </cell>
          <cell r="E439" t="str">
            <v>SA</v>
          </cell>
          <cell r="F439" t="str">
            <v>40</v>
          </cell>
          <cell r="G439" t="str">
            <v>OX</v>
          </cell>
          <cell r="H439" t="str">
            <v/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 t="str">
            <v/>
          </cell>
          <cell r="E440" t="str">
            <v>SA</v>
          </cell>
          <cell r="F440" t="str">
            <v>40</v>
          </cell>
          <cell r="G440" t="str">
            <v>OX</v>
          </cell>
          <cell r="H440" t="str">
            <v/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 t="str">
            <v/>
          </cell>
          <cell r="E441" t="str">
            <v>SA</v>
          </cell>
          <cell r="F441" t="str">
            <v>40</v>
          </cell>
          <cell r="G441" t="str">
            <v>OX</v>
          </cell>
          <cell r="H441" t="str">
            <v/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 t="str">
            <v/>
          </cell>
          <cell r="E442" t="str">
            <v>SA</v>
          </cell>
          <cell r="F442" t="str">
            <v>40</v>
          </cell>
          <cell r="G442" t="str">
            <v>OX</v>
          </cell>
          <cell r="H442" t="str">
            <v/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 t="str">
            <v/>
          </cell>
          <cell r="E444" t="str">
            <v>DR</v>
          </cell>
          <cell r="F444" t="str">
            <v>50</v>
          </cell>
          <cell r="G444" t="str">
            <v>D0</v>
          </cell>
          <cell r="H444" t="str">
            <v/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 t="str">
            <v/>
          </cell>
          <cell r="E445" t="str">
            <v>SA</v>
          </cell>
          <cell r="F445" t="str">
            <v>40</v>
          </cell>
          <cell r="G445" t="str">
            <v>OX</v>
          </cell>
          <cell r="H445" t="str">
            <v/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 t="str">
            <v/>
          </cell>
          <cell r="E446" t="str">
            <v>SA</v>
          </cell>
          <cell r="F446" t="str">
            <v>40</v>
          </cell>
          <cell r="G446" t="str">
            <v>OX</v>
          </cell>
          <cell r="H446" t="str">
            <v/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 t="str">
            <v/>
          </cell>
          <cell r="E447" t="str">
            <v>SA</v>
          </cell>
          <cell r="F447" t="str">
            <v>40</v>
          </cell>
          <cell r="G447" t="str">
            <v>OX</v>
          </cell>
          <cell r="H447" t="str">
            <v/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 t="str">
            <v/>
          </cell>
          <cell r="E448" t="str">
            <v>SA</v>
          </cell>
          <cell r="F448" t="str">
            <v>40</v>
          </cell>
          <cell r="G448" t="str">
            <v>OX</v>
          </cell>
          <cell r="H448" t="str">
            <v/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 t="str">
            <v/>
          </cell>
          <cell r="E449" t="str">
            <v>SA</v>
          </cell>
          <cell r="F449" t="str">
            <v>40</v>
          </cell>
          <cell r="G449" t="str">
            <v>OX</v>
          </cell>
          <cell r="H449" t="str">
            <v/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 t="str">
            <v/>
          </cell>
          <cell r="E450" t="str">
            <v>SA</v>
          </cell>
          <cell r="F450" t="str">
            <v>40</v>
          </cell>
          <cell r="G450" t="str">
            <v>OX</v>
          </cell>
          <cell r="H450" t="str">
            <v/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 t="str">
            <v/>
          </cell>
          <cell r="E451" t="str">
            <v>SA</v>
          </cell>
          <cell r="F451" t="str">
            <v>40</v>
          </cell>
          <cell r="G451" t="str">
            <v>OX</v>
          </cell>
          <cell r="H451" t="str">
            <v/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 t="str">
            <v/>
          </cell>
          <cell r="E452" t="str">
            <v>SA</v>
          </cell>
          <cell r="F452" t="str">
            <v>40</v>
          </cell>
          <cell r="G452" t="str">
            <v>OX</v>
          </cell>
          <cell r="H452" t="str">
            <v/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 t="str">
            <v/>
          </cell>
          <cell r="E453" t="str">
            <v>SA</v>
          </cell>
          <cell r="F453" t="str">
            <v>40</v>
          </cell>
          <cell r="G453" t="str">
            <v>OX</v>
          </cell>
          <cell r="H453" t="str">
            <v/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 t="str">
            <v/>
          </cell>
          <cell r="E455" t="str">
            <v>DR</v>
          </cell>
          <cell r="F455" t="str">
            <v>50</v>
          </cell>
          <cell r="G455" t="str">
            <v>D0</v>
          </cell>
          <cell r="H455" t="str">
            <v/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 t="str">
            <v/>
          </cell>
          <cell r="E456" t="str">
            <v>SA</v>
          </cell>
          <cell r="F456" t="str">
            <v>40</v>
          </cell>
          <cell r="G456" t="str">
            <v>OX</v>
          </cell>
          <cell r="H456" t="str">
            <v/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 t="str">
            <v/>
          </cell>
          <cell r="E457" t="str">
            <v>SA</v>
          </cell>
          <cell r="F457" t="str">
            <v>40</v>
          </cell>
          <cell r="G457" t="str">
            <v>OX</v>
          </cell>
          <cell r="H457" t="str">
            <v/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 t="str">
            <v/>
          </cell>
          <cell r="E458" t="str">
            <v>SA</v>
          </cell>
          <cell r="F458" t="str">
            <v>40</v>
          </cell>
          <cell r="G458" t="str">
            <v>OX</v>
          </cell>
          <cell r="H458" t="str">
            <v/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 t="str">
            <v/>
          </cell>
          <cell r="E459" t="str">
            <v>SA</v>
          </cell>
          <cell r="F459" t="str">
            <v>40</v>
          </cell>
          <cell r="G459" t="str">
            <v>OX</v>
          </cell>
          <cell r="H459" t="str">
            <v/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 t="str">
            <v/>
          </cell>
          <cell r="E460" t="str">
            <v>SA</v>
          </cell>
          <cell r="F460" t="str">
            <v>40</v>
          </cell>
          <cell r="G460" t="str">
            <v>OX</v>
          </cell>
          <cell r="H460" t="str">
            <v/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 t="str">
            <v/>
          </cell>
          <cell r="E461" t="str">
            <v>SA</v>
          </cell>
          <cell r="F461" t="str">
            <v>40</v>
          </cell>
          <cell r="G461" t="str">
            <v>OX</v>
          </cell>
          <cell r="H461" t="str">
            <v/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 t="str">
            <v/>
          </cell>
          <cell r="E462" t="str">
            <v>SA</v>
          </cell>
          <cell r="F462" t="str">
            <v>40</v>
          </cell>
          <cell r="G462" t="str">
            <v>OX</v>
          </cell>
          <cell r="H462" t="str">
            <v/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 t="str">
            <v/>
          </cell>
          <cell r="E463" t="str">
            <v>SA</v>
          </cell>
          <cell r="F463" t="str">
            <v>40</v>
          </cell>
          <cell r="G463" t="str">
            <v>OX</v>
          </cell>
          <cell r="H463" t="str">
            <v/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 t="str">
            <v/>
          </cell>
          <cell r="E464" t="str">
            <v>SA</v>
          </cell>
          <cell r="F464" t="str">
            <v>40</v>
          </cell>
          <cell r="G464" t="str">
            <v>OX</v>
          </cell>
          <cell r="H464" t="str">
            <v/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 t="str">
            <v/>
          </cell>
          <cell r="E466" t="str">
            <v>DR</v>
          </cell>
          <cell r="F466" t="str">
            <v>50</v>
          </cell>
          <cell r="G466" t="str">
            <v>D0</v>
          </cell>
          <cell r="H466" t="str">
            <v/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 t="str">
            <v/>
          </cell>
          <cell r="E467" t="str">
            <v>SA</v>
          </cell>
          <cell r="F467" t="str">
            <v>40</v>
          </cell>
          <cell r="G467" t="str">
            <v>OX</v>
          </cell>
          <cell r="H467" t="str">
            <v/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 t="str">
            <v/>
          </cell>
          <cell r="E468" t="str">
            <v>SA</v>
          </cell>
          <cell r="F468" t="str">
            <v>40</v>
          </cell>
          <cell r="G468" t="str">
            <v>OX</v>
          </cell>
          <cell r="H468" t="str">
            <v/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 t="str">
            <v/>
          </cell>
          <cell r="E469" t="str">
            <v>SA</v>
          </cell>
          <cell r="F469" t="str">
            <v>40</v>
          </cell>
          <cell r="G469" t="str">
            <v>OX</v>
          </cell>
          <cell r="H469" t="str">
            <v/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 t="str">
            <v/>
          </cell>
          <cell r="E470" t="str">
            <v>SA</v>
          </cell>
          <cell r="F470" t="str">
            <v>40</v>
          </cell>
          <cell r="G470" t="str">
            <v>OX</v>
          </cell>
          <cell r="H470" t="str">
            <v/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 t="str">
            <v/>
          </cell>
          <cell r="E471" t="str">
            <v>SA</v>
          </cell>
          <cell r="F471" t="str">
            <v>40</v>
          </cell>
          <cell r="G471" t="str">
            <v>OX</v>
          </cell>
          <cell r="H471" t="str">
            <v/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 t="str">
            <v/>
          </cell>
          <cell r="E472" t="str">
            <v>SA</v>
          </cell>
          <cell r="F472" t="str">
            <v>40</v>
          </cell>
          <cell r="G472" t="str">
            <v>OX</v>
          </cell>
          <cell r="H472" t="str">
            <v/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 t="str">
            <v/>
          </cell>
          <cell r="E473" t="str">
            <v>SA</v>
          </cell>
          <cell r="F473" t="str">
            <v>40</v>
          </cell>
          <cell r="G473" t="str">
            <v>OX</v>
          </cell>
          <cell r="H473" t="str">
            <v/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 t="str">
            <v/>
          </cell>
          <cell r="E474" t="str">
            <v>SA</v>
          </cell>
          <cell r="F474" t="str">
            <v>40</v>
          </cell>
          <cell r="G474" t="str">
            <v>OX</v>
          </cell>
          <cell r="H474" t="str">
            <v/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 t="str">
            <v/>
          </cell>
          <cell r="E475" t="str">
            <v>SA</v>
          </cell>
          <cell r="F475" t="str">
            <v>40</v>
          </cell>
          <cell r="G475" t="str">
            <v>OX</v>
          </cell>
          <cell r="H475" t="str">
            <v/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 t="str">
            <v/>
          </cell>
          <cell r="E477" t="str">
            <v>DR</v>
          </cell>
          <cell r="F477" t="str">
            <v>50</v>
          </cell>
          <cell r="G477" t="str">
            <v>D0</v>
          </cell>
          <cell r="H477" t="str">
            <v/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 t="str">
            <v/>
          </cell>
          <cell r="E478" t="str">
            <v>SA</v>
          </cell>
          <cell r="F478" t="str">
            <v>40</v>
          </cell>
          <cell r="G478" t="str">
            <v>OX</v>
          </cell>
          <cell r="H478" t="str">
            <v/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 t="str">
            <v/>
          </cell>
          <cell r="E479" t="str">
            <v>SA</v>
          </cell>
          <cell r="F479" t="str">
            <v>40</v>
          </cell>
          <cell r="G479" t="str">
            <v>OX</v>
          </cell>
          <cell r="H479" t="str">
            <v/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 t="str">
            <v/>
          </cell>
          <cell r="E480" t="str">
            <v>SA</v>
          </cell>
          <cell r="F480" t="str">
            <v>40</v>
          </cell>
          <cell r="G480" t="str">
            <v>OX</v>
          </cell>
          <cell r="H480" t="str">
            <v/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 t="str">
            <v/>
          </cell>
          <cell r="E481" t="str">
            <v>SA</v>
          </cell>
          <cell r="F481" t="str">
            <v>40</v>
          </cell>
          <cell r="G481" t="str">
            <v>OX</v>
          </cell>
          <cell r="H481" t="str">
            <v/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 t="str">
            <v/>
          </cell>
          <cell r="E482" t="str">
            <v>SA</v>
          </cell>
          <cell r="F482" t="str">
            <v>40</v>
          </cell>
          <cell r="G482" t="str">
            <v>OX</v>
          </cell>
          <cell r="H482" t="str">
            <v/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 t="str">
            <v/>
          </cell>
          <cell r="E483" t="str">
            <v>SA</v>
          </cell>
          <cell r="F483" t="str">
            <v>40</v>
          </cell>
          <cell r="G483" t="str">
            <v>OX</v>
          </cell>
          <cell r="H483" t="str">
            <v/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 t="str">
            <v/>
          </cell>
          <cell r="E484" t="str">
            <v>SA</v>
          </cell>
          <cell r="F484" t="str">
            <v>40</v>
          </cell>
          <cell r="G484" t="str">
            <v>OX</v>
          </cell>
          <cell r="H484" t="str">
            <v/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 t="str">
            <v/>
          </cell>
          <cell r="E485" t="str">
            <v>SA</v>
          </cell>
          <cell r="F485" t="str">
            <v>40</v>
          </cell>
          <cell r="G485" t="str">
            <v>OX</v>
          </cell>
          <cell r="H485" t="str">
            <v/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 t="str">
            <v/>
          </cell>
          <cell r="E486" t="str">
            <v>SA</v>
          </cell>
          <cell r="F486" t="str">
            <v>40</v>
          </cell>
          <cell r="G486" t="str">
            <v>OX</v>
          </cell>
          <cell r="H486" t="str">
            <v/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 t="str">
            <v/>
          </cell>
          <cell r="E488" t="str">
            <v>DR</v>
          </cell>
          <cell r="F488" t="str">
            <v>50</v>
          </cell>
          <cell r="G488" t="str">
            <v>D0</v>
          </cell>
          <cell r="H488" t="str">
            <v/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 t="str">
            <v/>
          </cell>
          <cell r="E489" t="str">
            <v>SA</v>
          </cell>
          <cell r="F489" t="str">
            <v>40</v>
          </cell>
          <cell r="G489" t="str">
            <v>OX</v>
          </cell>
          <cell r="H489" t="str">
            <v/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 t="str">
            <v/>
          </cell>
          <cell r="E490" t="str">
            <v>SA</v>
          </cell>
          <cell r="F490" t="str">
            <v>40</v>
          </cell>
          <cell r="G490" t="str">
            <v>OX</v>
          </cell>
          <cell r="H490" t="str">
            <v/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 t="str">
            <v/>
          </cell>
          <cell r="E491" t="str">
            <v>SA</v>
          </cell>
          <cell r="F491" t="str">
            <v>40</v>
          </cell>
          <cell r="G491" t="str">
            <v>OX</v>
          </cell>
          <cell r="H491" t="str">
            <v/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 t="str">
            <v/>
          </cell>
          <cell r="E492" t="str">
            <v>SA</v>
          </cell>
          <cell r="F492" t="str">
            <v>40</v>
          </cell>
          <cell r="G492" t="str">
            <v>OX</v>
          </cell>
          <cell r="H492" t="str">
            <v/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 t="str">
            <v/>
          </cell>
          <cell r="E493" t="str">
            <v>SA</v>
          </cell>
          <cell r="F493" t="str">
            <v>40</v>
          </cell>
          <cell r="G493" t="str">
            <v>OX</v>
          </cell>
          <cell r="H493" t="str">
            <v/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 t="str">
            <v/>
          </cell>
          <cell r="E494" t="str">
            <v>SA</v>
          </cell>
          <cell r="F494" t="str">
            <v>40</v>
          </cell>
          <cell r="G494" t="str">
            <v>OX</v>
          </cell>
          <cell r="H494" t="str">
            <v/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 t="str">
            <v/>
          </cell>
          <cell r="E495" t="str">
            <v>SA</v>
          </cell>
          <cell r="F495" t="str">
            <v>40</v>
          </cell>
          <cell r="G495" t="str">
            <v>OX</v>
          </cell>
          <cell r="H495" t="str">
            <v/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 t="str">
            <v/>
          </cell>
          <cell r="E496" t="str">
            <v>SA</v>
          </cell>
          <cell r="F496" t="str">
            <v>40</v>
          </cell>
          <cell r="G496" t="str">
            <v>OX</v>
          </cell>
          <cell r="H496" t="str">
            <v/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 t="str">
            <v/>
          </cell>
          <cell r="E497" t="str">
            <v>SA</v>
          </cell>
          <cell r="F497" t="str">
            <v>40</v>
          </cell>
          <cell r="G497" t="str">
            <v>OX</v>
          </cell>
          <cell r="H497" t="str">
            <v/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 t="str">
            <v/>
          </cell>
          <cell r="E499" t="str">
            <v>DR</v>
          </cell>
          <cell r="F499" t="str">
            <v>50</v>
          </cell>
          <cell r="G499" t="str">
            <v>D0</v>
          </cell>
          <cell r="H499" t="str">
            <v/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 t="str">
            <v/>
          </cell>
          <cell r="E500" t="str">
            <v>SA</v>
          </cell>
          <cell r="F500" t="str">
            <v>40</v>
          </cell>
          <cell r="G500" t="str">
            <v>OX</v>
          </cell>
          <cell r="H500" t="str">
            <v/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 t="str">
            <v/>
          </cell>
          <cell r="E501" t="str">
            <v>SA</v>
          </cell>
          <cell r="F501" t="str">
            <v>40</v>
          </cell>
          <cell r="G501" t="str">
            <v>OX</v>
          </cell>
          <cell r="H501" t="str">
            <v/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 t="str">
            <v/>
          </cell>
          <cell r="E502" t="str">
            <v>SA</v>
          </cell>
          <cell r="F502" t="str">
            <v>40</v>
          </cell>
          <cell r="G502" t="str">
            <v>OX</v>
          </cell>
          <cell r="H502" t="str">
            <v/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 t="str">
            <v/>
          </cell>
          <cell r="E503" t="str">
            <v>SA</v>
          </cell>
          <cell r="F503" t="str">
            <v>40</v>
          </cell>
          <cell r="G503" t="str">
            <v>OX</v>
          </cell>
          <cell r="H503" t="str">
            <v/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 t="str">
            <v/>
          </cell>
          <cell r="E504" t="str">
            <v>SA</v>
          </cell>
          <cell r="F504" t="str">
            <v>40</v>
          </cell>
          <cell r="G504" t="str">
            <v>OX</v>
          </cell>
          <cell r="H504" t="str">
            <v/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 t="str">
            <v/>
          </cell>
          <cell r="E505" t="str">
            <v>SA</v>
          </cell>
          <cell r="F505" t="str">
            <v>40</v>
          </cell>
          <cell r="G505" t="str">
            <v>OX</v>
          </cell>
          <cell r="H505" t="str">
            <v/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 t="str">
            <v/>
          </cell>
          <cell r="E506" t="str">
            <v>SA</v>
          </cell>
          <cell r="F506" t="str">
            <v>40</v>
          </cell>
          <cell r="G506" t="str">
            <v>OX</v>
          </cell>
          <cell r="H506" t="str">
            <v/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 t="str">
            <v/>
          </cell>
          <cell r="E507" t="str">
            <v>SA</v>
          </cell>
          <cell r="F507" t="str">
            <v>40</v>
          </cell>
          <cell r="G507" t="str">
            <v>OX</v>
          </cell>
          <cell r="H507" t="str">
            <v/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 t="str">
            <v/>
          </cell>
          <cell r="E508" t="str">
            <v>SA</v>
          </cell>
          <cell r="F508" t="str">
            <v>40</v>
          </cell>
          <cell r="G508" t="str">
            <v>OX</v>
          </cell>
          <cell r="H508" t="str">
            <v/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 t="str">
            <v/>
          </cell>
          <cell r="E510" t="str">
            <v>DR</v>
          </cell>
          <cell r="F510" t="str">
            <v>50</v>
          </cell>
          <cell r="G510" t="str">
            <v>D0</v>
          </cell>
          <cell r="H510" t="str">
            <v/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 t="str">
            <v/>
          </cell>
          <cell r="E511" t="str">
            <v>SA</v>
          </cell>
          <cell r="F511" t="str">
            <v>40</v>
          </cell>
          <cell r="G511" t="str">
            <v>OX</v>
          </cell>
          <cell r="H511" t="str">
            <v/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 t="str">
            <v/>
          </cell>
          <cell r="E512" t="str">
            <v>SA</v>
          </cell>
          <cell r="F512" t="str">
            <v>40</v>
          </cell>
          <cell r="G512" t="str">
            <v>OX</v>
          </cell>
          <cell r="H512" t="str">
            <v/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 t="str">
            <v/>
          </cell>
          <cell r="E513" t="str">
            <v>SA</v>
          </cell>
          <cell r="F513" t="str">
            <v>40</v>
          </cell>
          <cell r="G513" t="str">
            <v>OX</v>
          </cell>
          <cell r="H513" t="str">
            <v/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 t="str">
            <v/>
          </cell>
          <cell r="E514" t="str">
            <v>SA</v>
          </cell>
          <cell r="F514" t="str">
            <v>40</v>
          </cell>
          <cell r="G514" t="str">
            <v>OX</v>
          </cell>
          <cell r="H514" t="str">
            <v/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 t="str">
            <v/>
          </cell>
          <cell r="E515" t="str">
            <v>SA</v>
          </cell>
          <cell r="F515" t="str">
            <v>40</v>
          </cell>
          <cell r="G515" t="str">
            <v>OX</v>
          </cell>
          <cell r="H515" t="str">
            <v/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 t="str">
            <v/>
          </cell>
          <cell r="E516" t="str">
            <v>SA</v>
          </cell>
          <cell r="F516" t="str">
            <v>40</v>
          </cell>
          <cell r="G516" t="str">
            <v>OX</v>
          </cell>
          <cell r="H516" t="str">
            <v/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 t="str">
            <v/>
          </cell>
          <cell r="E517" t="str">
            <v>SA</v>
          </cell>
          <cell r="F517" t="str">
            <v>40</v>
          </cell>
          <cell r="G517" t="str">
            <v>OX</v>
          </cell>
          <cell r="H517" t="str">
            <v/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 t="str">
            <v/>
          </cell>
          <cell r="E518" t="str">
            <v>SA</v>
          </cell>
          <cell r="F518" t="str">
            <v>40</v>
          </cell>
          <cell r="G518" t="str">
            <v>OX</v>
          </cell>
          <cell r="H518" t="str">
            <v/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 t="str">
            <v/>
          </cell>
          <cell r="E519" t="str">
            <v>SA</v>
          </cell>
          <cell r="F519" t="str">
            <v>40</v>
          </cell>
          <cell r="G519" t="str">
            <v>OX</v>
          </cell>
          <cell r="H519" t="str">
            <v/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 t="str">
            <v/>
          </cell>
          <cell r="E521" t="str">
            <v>DR</v>
          </cell>
          <cell r="F521" t="str">
            <v>50</v>
          </cell>
          <cell r="G521" t="str">
            <v>D0</v>
          </cell>
          <cell r="H521" t="str">
            <v/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 t="str">
            <v/>
          </cell>
          <cell r="E522" t="str">
            <v>SA</v>
          </cell>
          <cell r="F522" t="str">
            <v>40</v>
          </cell>
          <cell r="G522" t="str">
            <v>OX</v>
          </cell>
          <cell r="H522" t="str">
            <v/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 t="str">
            <v/>
          </cell>
          <cell r="E523" t="str">
            <v>SA</v>
          </cell>
          <cell r="F523" t="str">
            <v>40</v>
          </cell>
          <cell r="G523" t="str">
            <v>OX</v>
          </cell>
          <cell r="H523" t="str">
            <v/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 t="str">
            <v/>
          </cell>
          <cell r="E524" t="str">
            <v>SA</v>
          </cell>
          <cell r="F524" t="str">
            <v>40</v>
          </cell>
          <cell r="G524" t="str">
            <v>OX</v>
          </cell>
          <cell r="H524" t="str">
            <v/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 t="str">
            <v/>
          </cell>
          <cell r="E525" t="str">
            <v>SA</v>
          </cell>
          <cell r="F525" t="str">
            <v>40</v>
          </cell>
          <cell r="G525" t="str">
            <v>OX</v>
          </cell>
          <cell r="H525" t="str">
            <v/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 t="str">
            <v/>
          </cell>
          <cell r="E526" t="str">
            <v>SA</v>
          </cell>
          <cell r="F526" t="str">
            <v>40</v>
          </cell>
          <cell r="G526" t="str">
            <v>OX</v>
          </cell>
          <cell r="H526" t="str">
            <v/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 t="str">
            <v/>
          </cell>
          <cell r="E527" t="str">
            <v>SA</v>
          </cell>
          <cell r="F527" t="str">
            <v>40</v>
          </cell>
          <cell r="G527" t="str">
            <v>OX</v>
          </cell>
          <cell r="H527" t="str">
            <v/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 t="str">
            <v/>
          </cell>
          <cell r="E528" t="str">
            <v>SA</v>
          </cell>
          <cell r="F528" t="str">
            <v>40</v>
          </cell>
          <cell r="G528" t="str">
            <v>OX</v>
          </cell>
          <cell r="H528" t="str">
            <v/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 t="str">
            <v/>
          </cell>
          <cell r="E529" t="str">
            <v>SA</v>
          </cell>
          <cell r="F529" t="str">
            <v>40</v>
          </cell>
          <cell r="G529" t="str">
            <v>OX</v>
          </cell>
          <cell r="H529" t="str">
            <v/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 t="str">
            <v/>
          </cell>
          <cell r="E530" t="str">
            <v>SA</v>
          </cell>
          <cell r="F530" t="str">
            <v>40</v>
          </cell>
          <cell r="G530" t="str">
            <v>OX</v>
          </cell>
          <cell r="H530" t="str">
            <v/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 t="str">
            <v/>
          </cell>
          <cell r="E532" t="str">
            <v>DR</v>
          </cell>
          <cell r="F532" t="str">
            <v>50</v>
          </cell>
          <cell r="G532" t="str">
            <v>D0</v>
          </cell>
          <cell r="H532" t="str">
            <v/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 t="str">
            <v/>
          </cell>
          <cell r="E533" t="str">
            <v>SA</v>
          </cell>
          <cell r="F533" t="str">
            <v>40</v>
          </cell>
          <cell r="G533" t="str">
            <v>OX</v>
          </cell>
          <cell r="H533" t="str">
            <v/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 t="str">
            <v/>
          </cell>
          <cell r="E534" t="str">
            <v>SA</v>
          </cell>
          <cell r="F534" t="str">
            <v>40</v>
          </cell>
          <cell r="G534" t="str">
            <v>OX</v>
          </cell>
          <cell r="H534" t="str">
            <v/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 t="str">
            <v/>
          </cell>
          <cell r="E535" t="str">
            <v>SA</v>
          </cell>
          <cell r="F535" t="str">
            <v>40</v>
          </cell>
          <cell r="G535" t="str">
            <v>OX</v>
          </cell>
          <cell r="H535" t="str">
            <v/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 t="str">
            <v/>
          </cell>
          <cell r="E536" t="str">
            <v>SA</v>
          </cell>
          <cell r="F536" t="str">
            <v>40</v>
          </cell>
          <cell r="G536" t="str">
            <v>OX</v>
          </cell>
          <cell r="H536" t="str">
            <v/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 t="str">
            <v/>
          </cell>
          <cell r="E537" t="str">
            <v>SA</v>
          </cell>
          <cell r="F537" t="str">
            <v>40</v>
          </cell>
          <cell r="G537" t="str">
            <v>OX</v>
          </cell>
          <cell r="H537" t="str">
            <v/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 t="str">
            <v/>
          </cell>
          <cell r="E538" t="str">
            <v>SA</v>
          </cell>
          <cell r="F538" t="str">
            <v>40</v>
          </cell>
          <cell r="G538" t="str">
            <v>OX</v>
          </cell>
          <cell r="H538" t="str">
            <v/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 t="str">
            <v/>
          </cell>
          <cell r="E539" t="str">
            <v>SA</v>
          </cell>
          <cell r="F539" t="str">
            <v>40</v>
          </cell>
          <cell r="G539" t="str">
            <v>OX</v>
          </cell>
          <cell r="H539" t="str">
            <v/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 t="str">
            <v/>
          </cell>
          <cell r="E540" t="str">
            <v>SA</v>
          </cell>
          <cell r="F540" t="str">
            <v>40</v>
          </cell>
          <cell r="G540" t="str">
            <v>OX</v>
          </cell>
          <cell r="H540" t="str">
            <v/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 t="str">
            <v/>
          </cell>
          <cell r="E541" t="str">
            <v>SA</v>
          </cell>
          <cell r="F541" t="str">
            <v>40</v>
          </cell>
          <cell r="G541" t="str">
            <v>OX</v>
          </cell>
          <cell r="H541" t="str">
            <v/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 t="str">
            <v/>
          </cell>
          <cell r="E543" t="str">
            <v>DR</v>
          </cell>
          <cell r="F543" t="str">
            <v>50</v>
          </cell>
          <cell r="G543" t="str">
            <v>D0</v>
          </cell>
          <cell r="H543" t="str">
            <v/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 t="str">
            <v/>
          </cell>
          <cell r="E544" t="str">
            <v>SA</v>
          </cell>
          <cell r="F544" t="str">
            <v>40</v>
          </cell>
          <cell r="G544" t="str">
            <v>OX</v>
          </cell>
          <cell r="H544" t="str">
            <v/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 t="str">
            <v/>
          </cell>
          <cell r="E545" t="str">
            <v>SA</v>
          </cell>
          <cell r="F545" t="str">
            <v>40</v>
          </cell>
          <cell r="G545" t="str">
            <v>OX</v>
          </cell>
          <cell r="H545" t="str">
            <v/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 t="str">
            <v/>
          </cell>
          <cell r="E546" t="str">
            <v>SA</v>
          </cell>
          <cell r="F546" t="str">
            <v>40</v>
          </cell>
          <cell r="G546" t="str">
            <v>OX</v>
          </cell>
          <cell r="H546" t="str">
            <v/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 t="str">
            <v/>
          </cell>
          <cell r="E547" t="str">
            <v>SA</v>
          </cell>
          <cell r="F547" t="str">
            <v>40</v>
          </cell>
          <cell r="G547" t="str">
            <v>OX</v>
          </cell>
          <cell r="H547" t="str">
            <v/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 t="str">
            <v/>
          </cell>
          <cell r="E548" t="str">
            <v>SA</v>
          </cell>
          <cell r="F548" t="str">
            <v>40</v>
          </cell>
          <cell r="G548" t="str">
            <v>OX</v>
          </cell>
          <cell r="H548" t="str">
            <v/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 t="str">
            <v/>
          </cell>
          <cell r="E549" t="str">
            <v>SA</v>
          </cell>
          <cell r="F549" t="str">
            <v>40</v>
          </cell>
          <cell r="G549" t="str">
            <v>OX</v>
          </cell>
          <cell r="H549" t="str">
            <v/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 t="str">
            <v/>
          </cell>
          <cell r="E550" t="str">
            <v>SA</v>
          </cell>
          <cell r="F550" t="str">
            <v>40</v>
          </cell>
          <cell r="G550" t="str">
            <v>OX</v>
          </cell>
          <cell r="H550" t="str">
            <v/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 t="str">
            <v/>
          </cell>
          <cell r="E551" t="str">
            <v>SA</v>
          </cell>
          <cell r="F551" t="str">
            <v>40</v>
          </cell>
          <cell r="G551" t="str">
            <v>OX</v>
          </cell>
          <cell r="H551" t="str">
            <v/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 t="str">
            <v/>
          </cell>
          <cell r="E552" t="str">
            <v>SA</v>
          </cell>
          <cell r="F552" t="str">
            <v>40</v>
          </cell>
          <cell r="G552" t="str">
            <v>OX</v>
          </cell>
          <cell r="H552" t="str">
            <v/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 t="str">
            <v/>
          </cell>
          <cell r="E554" t="str">
            <v>DR</v>
          </cell>
          <cell r="F554" t="str">
            <v>50</v>
          </cell>
          <cell r="G554" t="str">
            <v>D0</v>
          </cell>
          <cell r="H554" t="str">
            <v/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 t="str">
            <v/>
          </cell>
          <cell r="E555" t="str">
            <v>SA</v>
          </cell>
          <cell r="F555" t="str">
            <v>40</v>
          </cell>
          <cell r="G555" t="str">
            <v>OX</v>
          </cell>
          <cell r="H555" t="str">
            <v/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 t="str">
            <v/>
          </cell>
          <cell r="E556" t="str">
            <v>SA</v>
          </cell>
          <cell r="F556" t="str">
            <v>40</v>
          </cell>
          <cell r="G556" t="str">
            <v>OX</v>
          </cell>
          <cell r="H556" t="str">
            <v/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 t="str">
            <v/>
          </cell>
          <cell r="E557" t="str">
            <v>SA</v>
          </cell>
          <cell r="F557" t="str">
            <v>40</v>
          </cell>
          <cell r="G557" t="str">
            <v>OX</v>
          </cell>
          <cell r="H557" t="str">
            <v/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 t="str">
            <v/>
          </cell>
          <cell r="E558" t="str">
            <v>SA</v>
          </cell>
          <cell r="F558" t="str">
            <v>40</v>
          </cell>
          <cell r="G558" t="str">
            <v>OX</v>
          </cell>
          <cell r="H558" t="str">
            <v/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 t="str">
            <v/>
          </cell>
          <cell r="E559" t="str">
            <v>SA</v>
          </cell>
          <cell r="F559" t="str">
            <v>40</v>
          </cell>
          <cell r="G559" t="str">
            <v>OX</v>
          </cell>
          <cell r="H559" t="str">
            <v/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 t="str">
            <v/>
          </cell>
          <cell r="E560" t="str">
            <v>SA</v>
          </cell>
          <cell r="F560" t="str">
            <v>40</v>
          </cell>
          <cell r="G560" t="str">
            <v>OX</v>
          </cell>
          <cell r="H560" t="str">
            <v/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 t="str">
            <v/>
          </cell>
          <cell r="E561" t="str">
            <v>SA</v>
          </cell>
          <cell r="F561" t="str">
            <v>40</v>
          </cell>
          <cell r="G561" t="str">
            <v>OX</v>
          </cell>
          <cell r="H561" t="str">
            <v/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 t="str">
            <v/>
          </cell>
          <cell r="E562" t="str">
            <v>SA</v>
          </cell>
          <cell r="F562" t="str">
            <v>40</v>
          </cell>
          <cell r="G562" t="str">
            <v>OX</v>
          </cell>
          <cell r="H562" t="str">
            <v/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 t="str">
            <v/>
          </cell>
          <cell r="E563" t="str">
            <v>SA</v>
          </cell>
          <cell r="F563" t="str">
            <v>40</v>
          </cell>
          <cell r="G563" t="str">
            <v>OX</v>
          </cell>
          <cell r="H563" t="str">
            <v/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 t="str">
            <v/>
          </cell>
          <cell r="E565" t="str">
            <v>DR</v>
          </cell>
          <cell r="F565" t="str">
            <v>50</v>
          </cell>
          <cell r="G565" t="str">
            <v>D0</v>
          </cell>
          <cell r="H565" t="str">
            <v/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 t="str">
            <v/>
          </cell>
          <cell r="E566" t="str">
            <v>SA</v>
          </cell>
          <cell r="F566" t="str">
            <v>40</v>
          </cell>
          <cell r="G566" t="str">
            <v>OX</v>
          </cell>
          <cell r="H566" t="str">
            <v/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 t="str">
            <v/>
          </cell>
          <cell r="E567" t="str">
            <v>SA</v>
          </cell>
          <cell r="F567" t="str">
            <v>40</v>
          </cell>
          <cell r="G567" t="str">
            <v>OX</v>
          </cell>
          <cell r="H567" t="str">
            <v/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 t="str">
            <v/>
          </cell>
          <cell r="E568" t="str">
            <v>SA</v>
          </cell>
          <cell r="F568" t="str">
            <v>40</v>
          </cell>
          <cell r="G568" t="str">
            <v>OX</v>
          </cell>
          <cell r="H568" t="str">
            <v/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 t="str">
            <v/>
          </cell>
          <cell r="E569" t="str">
            <v>SA</v>
          </cell>
          <cell r="F569" t="str">
            <v>40</v>
          </cell>
          <cell r="G569" t="str">
            <v>OX</v>
          </cell>
          <cell r="H569" t="str">
            <v/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 t="str">
            <v/>
          </cell>
          <cell r="E570" t="str">
            <v>SA</v>
          </cell>
          <cell r="F570" t="str">
            <v>40</v>
          </cell>
          <cell r="G570" t="str">
            <v>OX</v>
          </cell>
          <cell r="H570" t="str">
            <v/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 t="str">
            <v/>
          </cell>
          <cell r="E571" t="str">
            <v>SA</v>
          </cell>
          <cell r="F571" t="str">
            <v>40</v>
          </cell>
          <cell r="G571" t="str">
            <v>OX</v>
          </cell>
          <cell r="H571" t="str">
            <v/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 t="str">
            <v/>
          </cell>
          <cell r="E572" t="str">
            <v>SA</v>
          </cell>
          <cell r="F572" t="str">
            <v>40</v>
          </cell>
          <cell r="G572" t="str">
            <v>OX</v>
          </cell>
          <cell r="H572" t="str">
            <v/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 t="str">
            <v/>
          </cell>
          <cell r="E573" t="str">
            <v>SA</v>
          </cell>
          <cell r="F573" t="str">
            <v>40</v>
          </cell>
          <cell r="G573" t="str">
            <v>OX</v>
          </cell>
          <cell r="H573" t="str">
            <v/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 t="str">
            <v/>
          </cell>
          <cell r="E574" t="str">
            <v>SA</v>
          </cell>
          <cell r="F574" t="str">
            <v>40</v>
          </cell>
          <cell r="G574" t="str">
            <v>OX</v>
          </cell>
          <cell r="H574" t="str">
            <v/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 t="str">
            <v/>
          </cell>
          <cell r="E576" t="str">
            <v>DR</v>
          </cell>
          <cell r="F576" t="str">
            <v>50</v>
          </cell>
          <cell r="G576" t="str">
            <v>D0</v>
          </cell>
          <cell r="H576" t="str">
            <v/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 t="str">
            <v/>
          </cell>
          <cell r="E577" t="str">
            <v>SA</v>
          </cell>
          <cell r="F577" t="str">
            <v>40</v>
          </cell>
          <cell r="G577" t="str">
            <v>OX</v>
          </cell>
          <cell r="H577" t="str">
            <v/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 t="str">
            <v/>
          </cell>
          <cell r="E578" t="str">
            <v>SA</v>
          </cell>
          <cell r="F578" t="str">
            <v>40</v>
          </cell>
          <cell r="G578" t="str">
            <v>OX</v>
          </cell>
          <cell r="H578" t="str">
            <v/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 t="str">
            <v/>
          </cell>
          <cell r="E579" t="str">
            <v>SA</v>
          </cell>
          <cell r="F579" t="str">
            <v>40</v>
          </cell>
          <cell r="G579" t="str">
            <v>OX</v>
          </cell>
          <cell r="H579" t="str">
            <v/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 t="str">
            <v/>
          </cell>
          <cell r="E580" t="str">
            <v>SA</v>
          </cell>
          <cell r="F580" t="str">
            <v>40</v>
          </cell>
          <cell r="G580" t="str">
            <v>OX</v>
          </cell>
          <cell r="H580" t="str">
            <v/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 t="str">
            <v/>
          </cell>
          <cell r="E581" t="str">
            <v>SA</v>
          </cell>
          <cell r="F581" t="str">
            <v>40</v>
          </cell>
          <cell r="G581" t="str">
            <v>OX</v>
          </cell>
          <cell r="H581" t="str">
            <v/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 t="str">
            <v/>
          </cell>
          <cell r="E582" t="str">
            <v>SA</v>
          </cell>
          <cell r="F582" t="str">
            <v>40</v>
          </cell>
          <cell r="G582" t="str">
            <v>OX</v>
          </cell>
          <cell r="H582" t="str">
            <v/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 t="str">
            <v/>
          </cell>
          <cell r="E583" t="str">
            <v>SA</v>
          </cell>
          <cell r="F583" t="str">
            <v>40</v>
          </cell>
          <cell r="G583" t="str">
            <v>OX</v>
          </cell>
          <cell r="H583" t="str">
            <v/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 t="str">
            <v/>
          </cell>
          <cell r="E584" t="str">
            <v>SA</v>
          </cell>
          <cell r="F584" t="str">
            <v>40</v>
          </cell>
          <cell r="G584" t="str">
            <v>OX</v>
          </cell>
          <cell r="H584" t="str">
            <v/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 t="str">
            <v/>
          </cell>
          <cell r="E585" t="str">
            <v>SA</v>
          </cell>
          <cell r="F585" t="str">
            <v>40</v>
          </cell>
          <cell r="G585" t="str">
            <v>OX</v>
          </cell>
          <cell r="H585" t="str">
            <v/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 t="str">
            <v/>
          </cell>
          <cell r="E587" t="str">
            <v>DR</v>
          </cell>
          <cell r="F587" t="str">
            <v>50</v>
          </cell>
          <cell r="G587" t="str">
            <v>D0</v>
          </cell>
          <cell r="H587" t="str">
            <v/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 t="str">
            <v/>
          </cell>
          <cell r="E588" t="str">
            <v>SA</v>
          </cell>
          <cell r="F588" t="str">
            <v>40</v>
          </cell>
          <cell r="G588" t="str">
            <v>OX</v>
          </cell>
          <cell r="H588" t="str">
            <v/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 t="str">
            <v/>
          </cell>
          <cell r="E589" t="str">
            <v>SA</v>
          </cell>
          <cell r="F589" t="str">
            <v>40</v>
          </cell>
          <cell r="G589" t="str">
            <v>OX</v>
          </cell>
          <cell r="H589" t="str">
            <v/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 t="str">
            <v/>
          </cell>
          <cell r="E590" t="str">
            <v>SA</v>
          </cell>
          <cell r="F590" t="str">
            <v>40</v>
          </cell>
          <cell r="G590" t="str">
            <v>OX</v>
          </cell>
          <cell r="H590" t="str">
            <v/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 t="str">
            <v/>
          </cell>
          <cell r="E591" t="str">
            <v>SA</v>
          </cell>
          <cell r="F591" t="str">
            <v>40</v>
          </cell>
          <cell r="G591" t="str">
            <v>OX</v>
          </cell>
          <cell r="H591" t="str">
            <v/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 t="str">
            <v/>
          </cell>
          <cell r="E592" t="str">
            <v>SA</v>
          </cell>
          <cell r="F592" t="str">
            <v>40</v>
          </cell>
          <cell r="G592" t="str">
            <v>OX</v>
          </cell>
          <cell r="H592" t="str">
            <v/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 t="str">
            <v/>
          </cell>
          <cell r="E593" t="str">
            <v>SA</v>
          </cell>
          <cell r="F593" t="str">
            <v>40</v>
          </cell>
          <cell r="G593" t="str">
            <v>OX</v>
          </cell>
          <cell r="H593" t="str">
            <v/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 t="str">
            <v/>
          </cell>
          <cell r="E594" t="str">
            <v>SA</v>
          </cell>
          <cell r="F594" t="str">
            <v>40</v>
          </cell>
          <cell r="G594" t="str">
            <v>OX</v>
          </cell>
          <cell r="H594" t="str">
            <v/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 t="str">
            <v/>
          </cell>
          <cell r="E595" t="str">
            <v>SA</v>
          </cell>
          <cell r="F595" t="str">
            <v>40</v>
          </cell>
          <cell r="G595" t="str">
            <v>OX</v>
          </cell>
          <cell r="H595" t="str">
            <v/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 t="str">
            <v/>
          </cell>
          <cell r="E596" t="str">
            <v>SA</v>
          </cell>
          <cell r="F596" t="str">
            <v>40</v>
          </cell>
          <cell r="G596" t="str">
            <v>OX</v>
          </cell>
          <cell r="H596" t="str">
            <v/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 t="str">
            <v/>
          </cell>
          <cell r="E598" t="str">
            <v>DR</v>
          </cell>
          <cell r="F598" t="str">
            <v>50</v>
          </cell>
          <cell r="G598" t="str">
            <v>D0</v>
          </cell>
          <cell r="H598" t="str">
            <v/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 t="str">
            <v/>
          </cell>
          <cell r="E599" t="str">
            <v>SA</v>
          </cell>
          <cell r="F599" t="str">
            <v>40</v>
          </cell>
          <cell r="G599" t="str">
            <v>OX</v>
          </cell>
          <cell r="H599" t="str">
            <v/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 t="str">
            <v/>
          </cell>
          <cell r="E600" t="str">
            <v>SA</v>
          </cell>
          <cell r="F600" t="str">
            <v>40</v>
          </cell>
          <cell r="G600" t="str">
            <v>OX</v>
          </cell>
          <cell r="H600" t="str">
            <v/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 t="str">
            <v/>
          </cell>
          <cell r="E601" t="str">
            <v>SA</v>
          </cell>
          <cell r="F601" t="str">
            <v>40</v>
          </cell>
          <cell r="G601" t="str">
            <v>OX</v>
          </cell>
          <cell r="H601" t="str">
            <v/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 t="str">
            <v/>
          </cell>
          <cell r="E602" t="str">
            <v>SA</v>
          </cell>
          <cell r="F602" t="str">
            <v>40</v>
          </cell>
          <cell r="G602" t="str">
            <v>OX</v>
          </cell>
          <cell r="H602" t="str">
            <v/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 t="str">
            <v/>
          </cell>
          <cell r="E603" t="str">
            <v>SA</v>
          </cell>
          <cell r="F603" t="str">
            <v>40</v>
          </cell>
          <cell r="G603" t="str">
            <v>OX</v>
          </cell>
          <cell r="H603" t="str">
            <v/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 t="str">
            <v/>
          </cell>
          <cell r="E604" t="str">
            <v>SA</v>
          </cell>
          <cell r="F604" t="str">
            <v>40</v>
          </cell>
          <cell r="G604" t="str">
            <v>OX</v>
          </cell>
          <cell r="H604" t="str">
            <v/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 t="str">
            <v/>
          </cell>
          <cell r="E605" t="str">
            <v>SA</v>
          </cell>
          <cell r="F605" t="str">
            <v>40</v>
          </cell>
          <cell r="G605" t="str">
            <v>OX</v>
          </cell>
          <cell r="H605" t="str">
            <v/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 t="str">
            <v/>
          </cell>
          <cell r="E606" t="str">
            <v>SA</v>
          </cell>
          <cell r="F606" t="str">
            <v>40</v>
          </cell>
          <cell r="G606" t="str">
            <v>OX</v>
          </cell>
          <cell r="H606" t="str">
            <v/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 t="str">
            <v/>
          </cell>
          <cell r="E607" t="str">
            <v>SA</v>
          </cell>
          <cell r="F607" t="str">
            <v>40</v>
          </cell>
          <cell r="G607" t="str">
            <v>OX</v>
          </cell>
          <cell r="H607" t="str">
            <v/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 t="str">
            <v/>
          </cell>
          <cell r="E609" t="str">
            <v>DR</v>
          </cell>
          <cell r="F609" t="str">
            <v>50</v>
          </cell>
          <cell r="G609" t="str">
            <v>D0</v>
          </cell>
          <cell r="H609" t="str">
            <v/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 t="str">
            <v/>
          </cell>
          <cell r="E610" t="str">
            <v>SA</v>
          </cell>
          <cell r="F610" t="str">
            <v>40</v>
          </cell>
          <cell r="G610" t="str">
            <v>OX</v>
          </cell>
          <cell r="H610" t="str">
            <v/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 t="str">
            <v/>
          </cell>
          <cell r="E611" t="str">
            <v>SA</v>
          </cell>
          <cell r="F611" t="str">
            <v>40</v>
          </cell>
          <cell r="G611" t="str">
            <v>OX</v>
          </cell>
          <cell r="H611" t="str">
            <v/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 t="str">
            <v/>
          </cell>
          <cell r="E612" t="str">
            <v>SA</v>
          </cell>
          <cell r="F612" t="str">
            <v>40</v>
          </cell>
          <cell r="G612" t="str">
            <v>OX</v>
          </cell>
          <cell r="H612" t="str">
            <v/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 t="str">
            <v/>
          </cell>
          <cell r="E613" t="str">
            <v>SA</v>
          </cell>
          <cell r="F613" t="str">
            <v>40</v>
          </cell>
          <cell r="G613" t="str">
            <v>OX</v>
          </cell>
          <cell r="H613" t="str">
            <v/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 t="str">
            <v/>
          </cell>
          <cell r="E614" t="str">
            <v>SA</v>
          </cell>
          <cell r="F614" t="str">
            <v>40</v>
          </cell>
          <cell r="G614" t="str">
            <v>OX</v>
          </cell>
          <cell r="H614" t="str">
            <v/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 t="str">
            <v/>
          </cell>
          <cell r="E615" t="str">
            <v>SA</v>
          </cell>
          <cell r="F615" t="str">
            <v>40</v>
          </cell>
          <cell r="G615" t="str">
            <v>OX</v>
          </cell>
          <cell r="H615" t="str">
            <v/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 t="str">
            <v/>
          </cell>
          <cell r="E616" t="str">
            <v>SA</v>
          </cell>
          <cell r="F616" t="str">
            <v>40</v>
          </cell>
          <cell r="G616" t="str">
            <v>OX</v>
          </cell>
          <cell r="H616" t="str">
            <v/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 t="str">
            <v/>
          </cell>
          <cell r="E617" t="str">
            <v>SA</v>
          </cell>
          <cell r="F617" t="str">
            <v>40</v>
          </cell>
          <cell r="G617" t="str">
            <v>OX</v>
          </cell>
          <cell r="H617" t="str">
            <v/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 t="str">
            <v/>
          </cell>
          <cell r="E618" t="str">
            <v>SA</v>
          </cell>
          <cell r="F618" t="str">
            <v>40</v>
          </cell>
          <cell r="G618" t="str">
            <v>OX</v>
          </cell>
          <cell r="H618" t="str">
            <v/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 t="str">
            <v/>
          </cell>
          <cell r="E620" t="str">
            <v>DR</v>
          </cell>
          <cell r="F620" t="str">
            <v>50</v>
          </cell>
          <cell r="G620" t="str">
            <v>D0</v>
          </cell>
          <cell r="H620" t="str">
            <v/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 t="str">
            <v/>
          </cell>
          <cell r="E621" t="str">
            <v>SA</v>
          </cell>
          <cell r="F621" t="str">
            <v>40</v>
          </cell>
          <cell r="G621" t="str">
            <v>OX</v>
          </cell>
          <cell r="H621" t="str">
            <v/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 t="str">
            <v/>
          </cell>
          <cell r="E622" t="str">
            <v>SA</v>
          </cell>
          <cell r="F622" t="str">
            <v>40</v>
          </cell>
          <cell r="G622" t="str">
            <v>OX</v>
          </cell>
          <cell r="H622" t="str">
            <v/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 t="str">
            <v/>
          </cell>
          <cell r="E623" t="str">
            <v>SA</v>
          </cell>
          <cell r="F623" t="str">
            <v>40</v>
          </cell>
          <cell r="G623" t="str">
            <v>OX</v>
          </cell>
          <cell r="H623" t="str">
            <v/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 t="str">
            <v/>
          </cell>
          <cell r="E624" t="str">
            <v>SA</v>
          </cell>
          <cell r="F624" t="str">
            <v>40</v>
          </cell>
          <cell r="G624" t="str">
            <v>OX</v>
          </cell>
          <cell r="H624" t="str">
            <v/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 t="str">
            <v/>
          </cell>
          <cell r="E625" t="str">
            <v>SA</v>
          </cell>
          <cell r="F625" t="str">
            <v>40</v>
          </cell>
          <cell r="G625" t="str">
            <v>OX</v>
          </cell>
          <cell r="H625" t="str">
            <v/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 t="str">
            <v/>
          </cell>
          <cell r="E626" t="str">
            <v>SA</v>
          </cell>
          <cell r="F626" t="str">
            <v>40</v>
          </cell>
          <cell r="G626" t="str">
            <v>OX</v>
          </cell>
          <cell r="H626" t="str">
            <v/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 t="str">
            <v/>
          </cell>
          <cell r="E627" t="str">
            <v>SA</v>
          </cell>
          <cell r="F627" t="str">
            <v>40</v>
          </cell>
          <cell r="G627" t="str">
            <v>OX</v>
          </cell>
          <cell r="H627" t="str">
            <v/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 t="str">
            <v/>
          </cell>
          <cell r="E628" t="str">
            <v>SA</v>
          </cell>
          <cell r="F628" t="str">
            <v>40</v>
          </cell>
          <cell r="G628" t="str">
            <v>OX</v>
          </cell>
          <cell r="H628" t="str">
            <v/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 t="str">
            <v/>
          </cell>
          <cell r="E629" t="str">
            <v>SA</v>
          </cell>
          <cell r="F629" t="str">
            <v>40</v>
          </cell>
          <cell r="G629" t="str">
            <v>OX</v>
          </cell>
          <cell r="H629" t="str">
            <v/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 t="str">
            <v/>
          </cell>
          <cell r="E631" t="str">
            <v>DR</v>
          </cell>
          <cell r="F631" t="str">
            <v>50</v>
          </cell>
          <cell r="G631" t="str">
            <v>D0</v>
          </cell>
          <cell r="H631" t="str">
            <v/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 t="str">
            <v/>
          </cell>
          <cell r="E632" t="str">
            <v>SA</v>
          </cell>
          <cell r="F632" t="str">
            <v>40</v>
          </cell>
          <cell r="G632" t="str">
            <v>OX</v>
          </cell>
          <cell r="H632" t="str">
            <v/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 t="str">
            <v/>
          </cell>
          <cell r="E633" t="str">
            <v>SA</v>
          </cell>
          <cell r="F633" t="str">
            <v>40</v>
          </cell>
          <cell r="G633" t="str">
            <v>OX</v>
          </cell>
          <cell r="H633" t="str">
            <v/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 t="str">
            <v/>
          </cell>
          <cell r="E634" t="str">
            <v>SA</v>
          </cell>
          <cell r="F634" t="str">
            <v>40</v>
          </cell>
          <cell r="G634" t="str">
            <v>OX</v>
          </cell>
          <cell r="H634" t="str">
            <v/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 t="str">
            <v/>
          </cell>
          <cell r="E635" t="str">
            <v>SA</v>
          </cell>
          <cell r="F635" t="str">
            <v>40</v>
          </cell>
          <cell r="G635" t="str">
            <v>OX</v>
          </cell>
          <cell r="H635" t="str">
            <v/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 t="str">
            <v/>
          </cell>
          <cell r="E636" t="str">
            <v>SA</v>
          </cell>
          <cell r="F636" t="str">
            <v>40</v>
          </cell>
          <cell r="G636" t="str">
            <v>OX</v>
          </cell>
          <cell r="H636" t="str">
            <v/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 t="str">
            <v/>
          </cell>
          <cell r="E637" t="str">
            <v>SA</v>
          </cell>
          <cell r="F637" t="str">
            <v>40</v>
          </cell>
          <cell r="G637" t="str">
            <v>OX</v>
          </cell>
          <cell r="H637" t="str">
            <v/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 t="str">
            <v/>
          </cell>
          <cell r="E638" t="str">
            <v>SA</v>
          </cell>
          <cell r="F638" t="str">
            <v>40</v>
          </cell>
          <cell r="G638" t="str">
            <v>OX</v>
          </cell>
          <cell r="H638" t="str">
            <v/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 t="str">
            <v/>
          </cell>
          <cell r="E639" t="str">
            <v>SA</v>
          </cell>
          <cell r="F639" t="str">
            <v>40</v>
          </cell>
          <cell r="G639" t="str">
            <v>OX</v>
          </cell>
          <cell r="H639" t="str">
            <v/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 t="str">
            <v/>
          </cell>
          <cell r="E640" t="str">
            <v>SA</v>
          </cell>
          <cell r="F640" t="str">
            <v>40</v>
          </cell>
          <cell r="G640" t="str">
            <v>OX</v>
          </cell>
          <cell r="H640" t="str">
            <v/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 t="str">
            <v/>
          </cell>
          <cell r="E642" t="str">
            <v>DR</v>
          </cell>
          <cell r="F642" t="str">
            <v>50</v>
          </cell>
          <cell r="G642" t="str">
            <v>D0</v>
          </cell>
          <cell r="H642" t="str">
            <v/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 t="str">
            <v/>
          </cell>
          <cell r="E643" t="str">
            <v>SA</v>
          </cell>
          <cell r="F643" t="str">
            <v>40</v>
          </cell>
          <cell r="G643" t="str">
            <v>OX</v>
          </cell>
          <cell r="H643" t="str">
            <v/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 t="str">
            <v/>
          </cell>
          <cell r="E644" t="str">
            <v>SA</v>
          </cell>
          <cell r="F644" t="str">
            <v>40</v>
          </cell>
          <cell r="G644" t="str">
            <v>OX</v>
          </cell>
          <cell r="H644" t="str">
            <v/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 t="str">
            <v/>
          </cell>
          <cell r="E645" t="str">
            <v>SA</v>
          </cell>
          <cell r="F645" t="str">
            <v>40</v>
          </cell>
          <cell r="G645" t="str">
            <v>OX</v>
          </cell>
          <cell r="H645" t="str">
            <v/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 t="str">
            <v/>
          </cell>
          <cell r="E646" t="str">
            <v>SA</v>
          </cell>
          <cell r="F646" t="str">
            <v>40</v>
          </cell>
          <cell r="G646" t="str">
            <v>OX</v>
          </cell>
          <cell r="H646" t="str">
            <v/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 t="str">
            <v/>
          </cell>
          <cell r="E647" t="str">
            <v>SA</v>
          </cell>
          <cell r="F647" t="str">
            <v>40</v>
          </cell>
          <cell r="G647" t="str">
            <v>OX</v>
          </cell>
          <cell r="H647" t="str">
            <v/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 t="str">
            <v/>
          </cell>
          <cell r="E648" t="str">
            <v>SA</v>
          </cell>
          <cell r="F648" t="str">
            <v>40</v>
          </cell>
          <cell r="G648" t="str">
            <v>OX</v>
          </cell>
          <cell r="H648" t="str">
            <v/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 t="str">
            <v/>
          </cell>
          <cell r="E649" t="str">
            <v>SA</v>
          </cell>
          <cell r="F649" t="str">
            <v>40</v>
          </cell>
          <cell r="G649" t="str">
            <v>OX</v>
          </cell>
          <cell r="H649" t="str">
            <v/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 t="str">
            <v/>
          </cell>
          <cell r="E650" t="str">
            <v>SA</v>
          </cell>
          <cell r="F650" t="str">
            <v>40</v>
          </cell>
          <cell r="G650" t="str">
            <v>OX</v>
          </cell>
          <cell r="H650" t="str">
            <v/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 t="str">
            <v/>
          </cell>
          <cell r="E651" t="str">
            <v>SA</v>
          </cell>
          <cell r="F651" t="str">
            <v>40</v>
          </cell>
          <cell r="G651" t="str">
            <v>OX</v>
          </cell>
          <cell r="H651" t="str">
            <v/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 t="str">
            <v/>
          </cell>
          <cell r="E653" t="str">
            <v>DR</v>
          </cell>
          <cell r="F653" t="str">
            <v>50</v>
          </cell>
          <cell r="G653" t="str">
            <v>D0</v>
          </cell>
          <cell r="H653" t="str">
            <v/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 t="str">
            <v/>
          </cell>
          <cell r="E654" t="str">
            <v>SA</v>
          </cell>
          <cell r="F654" t="str">
            <v>40</v>
          </cell>
          <cell r="G654" t="str">
            <v>OX</v>
          </cell>
          <cell r="H654" t="str">
            <v/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 t="str">
            <v/>
          </cell>
          <cell r="E655" t="str">
            <v>SA</v>
          </cell>
          <cell r="F655" t="str">
            <v>40</v>
          </cell>
          <cell r="G655" t="str">
            <v>OX</v>
          </cell>
          <cell r="H655" t="str">
            <v/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 t="str">
            <v/>
          </cell>
          <cell r="E656" t="str">
            <v>SA</v>
          </cell>
          <cell r="F656" t="str">
            <v>40</v>
          </cell>
          <cell r="G656" t="str">
            <v>OX</v>
          </cell>
          <cell r="H656" t="str">
            <v/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 t="str">
            <v/>
          </cell>
          <cell r="E657" t="str">
            <v>SA</v>
          </cell>
          <cell r="F657" t="str">
            <v>40</v>
          </cell>
          <cell r="G657" t="str">
            <v>OX</v>
          </cell>
          <cell r="H657" t="str">
            <v/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 t="str">
            <v/>
          </cell>
          <cell r="E658" t="str">
            <v>SA</v>
          </cell>
          <cell r="F658" t="str">
            <v>40</v>
          </cell>
          <cell r="G658" t="str">
            <v>OX</v>
          </cell>
          <cell r="H658" t="str">
            <v/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 t="str">
            <v/>
          </cell>
          <cell r="E659" t="str">
            <v>SA</v>
          </cell>
          <cell r="F659" t="str">
            <v>40</v>
          </cell>
          <cell r="G659" t="str">
            <v>OX</v>
          </cell>
          <cell r="H659" t="str">
            <v/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 t="str">
            <v/>
          </cell>
          <cell r="E660" t="str">
            <v>SA</v>
          </cell>
          <cell r="F660" t="str">
            <v>40</v>
          </cell>
          <cell r="G660" t="str">
            <v>OX</v>
          </cell>
          <cell r="H660" t="str">
            <v/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 t="str">
            <v/>
          </cell>
          <cell r="E661" t="str">
            <v>SA</v>
          </cell>
          <cell r="F661" t="str">
            <v>40</v>
          </cell>
          <cell r="G661" t="str">
            <v>OX</v>
          </cell>
          <cell r="H661" t="str">
            <v/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 t="str">
            <v/>
          </cell>
          <cell r="E662" t="str">
            <v>SA</v>
          </cell>
          <cell r="F662" t="str">
            <v>40</v>
          </cell>
          <cell r="G662" t="str">
            <v>OX</v>
          </cell>
          <cell r="H662" t="str">
            <v/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 t="str">
            <v/>
          </cell>
          <cell r="E664" t="str">
            <v>DR</v>
          </cell>
          <cell r="F664" t="str">
            <v>50</v>
          </cell>
          <cell r="G664" t="str">
            <v>D0</v>
          </cell>
          <cell r="H664" t="str">
            <v/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 t="str">
            <v/>
          </cell>
          <cell r="E665" t="str">
            <v>SA</v>
          </cell>
          <cell r="F665" t="str">
            <v>40</v>
          </cell>
          <cell r="G665" t="str">
            <v>OX</v>
          </cell>
          <cell r="H665" t="str">
            <v/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 t="str">
            <v/>
          </cell>
          <cell r="E666" t="str">
            <v>SA</v>
          </cell>
          <cell r="F666" t="str">
            <v>40</v>
          </cell>
          <cell r="G666" t="str">
            <v>OX</v>
          </cell>
          <cell r="H666" t="str">
            <v/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 t="str">
            <v/>
          </cell>
          <cell r="E667" t="str">
            <v>SA</v>
          </cell>
          <cell r="F667" t="str">
            <v>40</v>
          </cell>
          <cell r="G667" t="str">
            <v>OX</v>
          </cell>
          <cell r="H667" t="str">
            <v/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 t="str">
            <v/>
          </cell>
          <cell r="E668" t="str">
            <v>SA</v>
          </cell>
          <cell r="F668" t="str">
            <v>40</v>
          </cell>
          <cell r="G668" t="str">
            <v>OX</v>
          </cell>
          <cell r="H668" t="str">
            <v/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 t="str">
            <v/>
          </cell>
          <cell r="E669" t="str">
            <v>SA</v>
          </cell>
          <cell r="F669" t="str">
            <v>40</v>
          </cell>
          <cell r="G669" t="str">
            <v>OX</v>
          </cell>
          <cell r="H669" t="str">
            <v/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 t="str">
            <v/>
          </cell>
          <cell r="E670" t="str">
            <v>SA</v>
          </cell>
          <cell r="F670" t="str">
            <v>40</v>
          </cell>
          <cell r="G670" t="str">
            <v>OX</v>
          </cell>
          <cell r="H670" t="str">
            <v/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 t="str">
            <v/>
          </cell>
          <cell r="E671" t="str">
            <v>SA</v>
          </cell>
          <cell r="F671" t="str">
            <v>40</v>
          </cell>
          <cell r="G671" t="str">
            <v>OX</v>
          </cell>
          <cell r="H671" t="str">
            <v/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 t="str">
            <v/>
          </cell>
          <cell r="E672" t="str">
            <v>SA</v>
          </cell>
          <cell r="F672" t="str">
            <v>40</v>
          </cell>
          <cell r="G672" t="str">
            <v>OX</v>
          </cell>
          <cell r="H672" t="str">
            <v/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 t="str">
            <v/>
          </cell>
          <cell r="E673" t="str">
            <v>SA</v>
          </cell>
          <cell r="F673" t="str">
            <v>40</v>
          </cell>
          <cell r="G673" t="str">
            <v>OX</v>
          </cell>
          <cell r="H673" t="str">
            <v/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 t="str">
            <v/>
          </cell>
          <cell r="E675" t="str">
            <v>DR</v>
          </cell>
          <cell r="F675" t="str">
            <v>50</v>
          </cell>
          <cell r="G675" t="str">
            <v>D0</v>
          </cell>
          <cell r="H675" t="str">
            <v/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 t="str">
            <v/>
          </cell>
          <cell r="E676" t="str">
            <v>SA</v>
          </cell>
          <cell r="F676" t="str">
            <v>40</v>
          </cell>
          <cell r="G676" t="str">
            <v>OX</v>
          </cell>
          <cell r="H676" t="str">
            <v/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 t="str">
            <v/>
          </cell>
          <cell r="E677" t="str">
            <v>SA</v>
          </cell>
          <cell r="F677" t="str">
            <v>40</v>
          </cell>
          <cell r="G677" t="str">
            <v>OX</v>
          </cell>
          <cell r="H677" t="str">
            <v/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 t="str">
            <v/>
          </cell>
          <cell r="E678" t="str">
            <v>SA</v>
          </cell>
          <cell r="F678" t="str">
            <v>40</v>
          </cell>
          <cell r="G678" t="str">
            <v>OX</v>
          </cell>
          <cell r="H678" t="str">
            <v/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 t="str">
            <v/>
          </cell>
          <cell r="E679" t="str">
            <v>SA</v>
          </cell>
          <cell r="F679" t="str">
            <v>40</v>
          </cell>
          <cell r="G679" t="str">
            <v>OX</v>
          </cell>
          <cell r="H679" t="str">
            <v/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 t="str">
            <v/>
          </cell>
          <cell r="E680" t="str">
            <v>SA</v>
          </cell>
          <cell r="F680" t="str">
            <v>40</v>
          </cell>
          <cell r="G680" t="str">
            <v>OX</v>
          </cell>
          <cell r="H680" t="str">
            <v/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 t="str">
            <v/>
          </cell>
          <cell r="E681" t="str">
            <v>SA</v>
          </cell>
          <cell r="F681" t="str">
            <v>40</v>
          </cell>
          <cell r="G681" t="str">
            <v>OX</v>
          </cell>
          <cell r="H681" t="str">
            <v/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 t="str">
            <v/>
          </cell>
          <cell r="E682" t="str">
            <v>SA</v>
          </cell>
          <cell r="F682" t="str">
            <v>40</v>
          </cell>
          <cell r="G682" t="str">
            <v>OX</v>
          </cell>
          <cell r="H682" t="str">
            <v/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 t="str">
            <v/>
          </cell>
          <cell r="E683" t="str">
            <v>SA</v>
          </cell>
          <cell r="F683" t="str">
            <v>40</v>
          </cell>
          <cell r="G683" t="str">
            <v>OX</v>
          </cell>
          <cell r="H683" t="str">
            <v/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 t="str">
            <v/>
          </cell>
          <cell r="E684" t="str">
            <v>SA</v>
          </cell>
          <cell r="F684" t="str">
            <v>40</v>
          </cell>
          <cell r="G684" t="str">
            <v>OX</v>
          </cell>
          <cell r="H684" t="str">
            <v/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 t="str">
            <v/>
          </cell>
          <cell r="E686" t="str">
            <v>DR</v>
          </cell>
          <cell r="F686" t="str">
            <v>50</v>
          </cell>
          <cell r="G686" t="str">
            <v>D0</v>
          </cell>
          <cell r="H686" t="str">
            <v/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 t="str">
            <v/>
          </cell>
          <cell r="E687" t="str">
            <v>SA</v>
          </cell>
          <cell r="F687" t="str">
            <v>40</v>
          </cell>
          <cell r="G687" t="str">
            <v>OX</v>
          </cell>
          <cell r="H687" t="str">
            <v/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 t="str">
            <v/>
          </cell>
          <cell r="E688" t="str">
            <v>SA</v>
          </cell>
          <cell r="F688" t="str">
            <v>40</v>
          </cell>
          <cell r="G688" t="str">
            <v>OX</v>
          </cell>
          <cell r="H688" t="str">
            <v/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 t="str">
            <v/>
          </cell>
          <cell r="E689" t="str">
            <v>SA</v>
          </cell>
          <cell r="F689" t="str">
            <v>40</v>
          </cell>
          <cell r="G689" t="str">
            <v>OX</v>
          </cell>
          <cell r="H689" t="str">
            <v/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 t="str">
            <v/>
          </cell>
          <cell r="E690" t="str">
            <v>SA</v>
          </cell>
          <cell r="F690" t="str">
            <v>40</v>
          </cell>
          <cell r="G690" t="str">
            <v>OX</v>
          </cell>
          <cell r="H690" t="str">
            <v/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 t="str">
            <v/>
          </cell>
          <cell r="E691" t="str">
            <v>SA</v>
          </cell>
          <cell r="F691" t="str">
            <v>40</v>
          </cell>
          <cell r="G691" t="str">
            <v>OX</v>
          </cell>
          <cell r="H691" t="str">
            <v/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 t="str">
            <v/>
          </cell>
          <cell r="E692" t="str">
            <v>SA</v>
          </cell>
          <cell r="F692" t="str">
            <v>40</v>
          </cell>
          <cell r="G692" t="str">
            <v>OX</v>
          </cell>
          <cell r="H692" t="str">
            <v/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 t="str">
            <v/>
          </cell>
          <cell r="E693" t="str">
            <v>SA</v>
          </cell>
          <cell r="F693" t="str">
            <v>40</v>
          </cell>
          <cell r="G693" t="str">
            <v>OX</v>
          </cell>
          <cell r="H693" t="str">
            <v/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 t="str">
            <v/>
          </cell>
          <cell r="E694" t="str">
            <v>SA</v>
          </cell>
          <cell r="F694" t="str">
            <v>40</v>
          </cell>
          <cell r="G694" t="str">
            <v>OX</v>
          </cell>
          <cell r="H694" t="str">
            <v/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 t="str">
            <v/>
          </cell>
          <cell r="E695" t="str">
            <v>SA</v>
          </cell>
          <cell r="F695" t="str">
            <v>40</v>
          </cell>
          <cell r="G695" t="str">
            <v>OX</v>
          </cell>
          <cell r="H695" t="str">
            <v/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 t="str">
            <v/>
          </cell>
          <cell r="E697" t="str">
            <v>DR</v>
          </cell>
          <cell r="F697" t="str">
            <v>50</v>
          </cell>
          <cell r="G697" t="str">
            <v>DS</v>
          </cell>
          <cell r="H697" t="str">
            <v/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 t="str">
            <v/>
          </cell>
          <cell r="E698" t="str">
            <v>SA</v>
          </cell>
          <cell r="F698" t="str">
            <v>40</v>
          </cell>
          <cell r="G698" t="str">
            <v>OX</v>
          </cell>
          <cell r="H698" t="str">
            <v/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 t="str">
            <v/>
          </cell>
          <cell r="E699" t="str">
            <v>SA</v>
          </cell>
          <cell r="F699" t="str">
            <v>40</v>
          </cell>
          <cell r="G699" t="str">
            <v>OX</v>
          </cell>
          <cell r="H699" t="str">
            <v/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 t="str">
            <v/>
          </cell>
          <cell r="E700" t="str">
            <v>SA</v>
          </cell>
          <cell r="F700" t="str">
            <v>40</v>
          </cell>
          <cell r="G700" t="str">
            <v>OX</v>
          </cell>
          <cell r="H700" t="str">
            <v/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 t="str">
            <v/>
          </cell>
          <cell r="E701" t="str">
            <v>SA</v>
          </cell>
          <cell r="F701" t="str">
            <v>40</v>
          </cell>
          <cell r="G701" t="str">
            <v>OX</v>
          </cell>
          <cell r="H701" t="str">
            <v/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 t="str">
            <v/>
          </cell>
          <cell r="E702" t="str">
            <v>SA</v>
          </cell>
          <cell r="F702" t="str">
            <v>40</v>
          </cell>
          <cell r="G702" t="str">
            <v>OX</v>
          </cell>
          <cell r="H702" t="str">
            <v/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 t="str">
            <v/>
          </cell>
          <cell r="E703" t="str">
            <v>SA</v>
          </cell>
          <cell r="F703" t="str">
            <v>40</v>
          </cell>
          <cell r="G703" t="str">
            <v>OX</v>
          </cell>
          <cell r="H703" t="str">
            <v/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 t="str">
            <v/>
          </cell>
          <cell r="E704" t="str">
            <v>SA</v>
          </cell>
          <cell r="F704" t="str">
            <v>40</v>
          </cell>
          <cell r="G704" t="str">
            <v>OX</v>
          </cell>
          <cell r="H704" t="str">
            <v/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 t="str">
            <v/>
          </cell>
          <cell r="E705" t="str">
            <v>SA</v>
          </cell>
          <cell r="F705" t="str">
            <v>40</v>
          </cell>
          <cell r="G705" t="str">
            <v>OX</v>
          </cell>
          <cell r="H705" t="str">
            <v/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  <sheetName val="RPT_85-STMT_OF_WORKING_CAPITAL"/>
      <sheetName val="LEGAL_GUJ"/>
      <sheetName val="SOG_Waterfall"/>
      <sheetName val="FMT_13-VOLUME_BY_MARKET"/>
      <sheetName val="FMT_14_-VOLUME_BY_BRANDS"/>
      <sheetName val="RPT_85-STMT_OF_WORKING_CAPITAL1"/>
      <sheetName val="LEGAL_GUJ1"/>
      <sheetName val="SOG_Waterfall1"/>
      <sheetName val="FMT_13-VOLUME_BY_MARKET1"/>
      <sheetName val="FMT_14_-VOLUME_BY_BRAND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STAX"/>
      <sheetName val="DATE-BRAND"/>
      <sheetName val="Cove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  <sheetName val="Transaction_Structure"/>
      <sheetName val="Debt_Restructuring_Scenario"/>
      <sheetName val="Drop_Down_Lists"/>
      <sheetName val="MGM_FCF"/>
      <sheetName val="Transaction_Structure1"/>
      <sheetName val="Debt_Restructuring_Scenario1"/>
      <sheetName val="Drop_Down_Lists1"/>
      <sheetName val="MGM_FCF1"/>
      <sheetName val="Transaction_Structure_-_v3"/>
      <sheetName val="PFT_Consol_MIS"/>
      <sheetName val="Date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>100%</v>
          </cell>
        </row>
      </sheetData>
      <sheetData sheetId="9"/>
      <sheetData sheetId="10"/>
      <sheetData sheetId="11"/>
      <sheetData sheetId="12">
        <row r="1">
          <cell r="A1" t="str">
            <v>100%</v>
          </cell>
        </row>
      </sheetData>
      <sheetData sheetId="13"/>
      <sheetData sheetId="14"/>
      <sheetData sheetId="15"/>
      <sheetData sheetId="1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ZAMALKDATA"/>
      <sheetName val="Tables"/>
      <sheetName val="Input"/>
      <sheetName val="ตั๋วเงินรับ"/>
      <sheetName val="CatCta"/>
      <sheetName val="WS MX$"/>
      <sheetName val="Jun_Actual"/>
      <sheetName val="Flow_of_funds"/>
      <sheetName val="Jun_Actual1"/>
      <sheetName val="Flow_of_funds1"/>
      <sheetName val="Drop Down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  <sheetName val="Cont_ Detail _2_"/>
      <sheetName val="Cont_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Newspaper"/>
      <sheetName val="TO - SP"/>
      <sheetName val="Company Info"/>
      <sheetName val="CA Comp"/>
      <sheetName val="BPR"/>
      <sheetName val="cost4-47"/>
      <sheetName val="งบดุล"/>
      <sheetName val="Lead"/>
      <sheetName val="Links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  <sheetName val="Control_BS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Standing_Data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_-_SP"/>
      <sheetName val="Company_Info"/>
      <sheetName val="CA_Comp"/>
      <sheetName val="All_employee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ENG_SUM_SBM3_2007"/>
      <sheetName val="REV2_ENG-SUM_SBM2_FOR_AGM_CO"/>
      <sheetName val="frptolocal"/>
      <sheetName val="Retire 2015-2017"/>
      <sheetName val="New Item"/>
      <sheetName val="Register Cal Mar_04_July_05 "/>
      <sheetName val="Machine2,3'04"/>
      <sheetName val="B131 "/>
      <sheetName val="Ass"/>
      <sheetName val="DISCOUNT (2)"/>
      <sheetName val="Wellhrs"/>
      <sheetName val="n-4.4"/>
      <sheetName val="summary_p2"/>
      <sheetName val="กระจายบอร์ด"/>
      <sheetName val="PUF"/>
      <sheetName val="ชื่อหุ้น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>
        <row r="2">
          <cell r="B2">
            <v>1.9678000000000001E-2</v>
          </cell>
        </row>
      </sheetData>
      <sheetData sheetId="374">
        <row r="2">
          <cell r="B2">
            <v>1.9678000000000001E-2</v>
          </cell>
        </row>
      </sheetData>
      <sheetData sheetId="375">
        <row r="2">
          <cell r="B2">
            <v>1.9678000000000001E-2</v>
          </cell>
        </row>
      </sheetData>
      <sheetData sheetId="376">
        <row r="2">
          <cell r="B2">
            <v>1.9678000000000001E-2</v>
          </cell>
        </row>
      </sheetData>
      <sheetData sheetId="377">
        <row r="2">
          <cell r="B2">
            <v>1.9678000000000001E-2</v>
          </cell>
        </row>
      </sheetData>
      <sheetData sheetId="378">
        <row r="2">
          <cell r="B2">
            <v>1.9678000000000001E-2</v>
          </cell>
        </row>
      </sheetData>
      <sheetData sheetId="379">
        <row r="2">
          <cell r="B2">
            <v>1.9678000000000001E-2</v>
          </cell>
        </row>
      </sheetData>
      <sheetData sheetId="380">
        <row r="2">
          <cell r="B2">
            <v>1.9678000000000001E-2</v>
          </cell>
        </row>
      </sheetData>
      <sheetData sheetId="381">
        <row r="2">
          <cell r="B2">
            <v>1.9678000000000001E-2</v>
          </cell>
        </row>
      </sheetData>
      <sheetData sheetId="382">
        <row r="2">
          <cell r="B2">
            <v>1.9678000000000001E-2</v>
          </cell>
        </row>
      </sheetData>
      <sheetData sheetId="383">
        <row r="2">
          <cell r="B2">
            <v>1.9678000000000001E-2</v>
          </cell>
        </row>
      </sheetData>
      <sheetData sheetId="384">
        <row r="2">
          <cell r="B2">
            <v>1.9678000000000001E-2</v>
          </cell>
        </row>
      </sheetData>
      <sheetData sheetId="385">
        <row r="2">
          <cell r="B2">
            <v>1.9678000000000001E-2</v>
          </cell>
        </row>
      </sheetData>
      <sheetData sheetId="386">
        <row r="2">
          <cell r="B2">
            <v>1.9678000000000001E-2</v>
          </cell>
        </row>
      </sheetData>
      <sheetData sheetId="387">
        <row r="2">
          <cell r="B2">
            <v>1.9678000000000001E-2</v>
          </cell>
        </row>
      </sheetData>
      <sheetData sheetId="388">
        <row r="2">
          <cell r="B2">
            <v>1.9678000000000001E-2</v>
          </cell>
        </row>
      </sheetData>
      <sheetData sheetId="389">
        <row r="2">
          <cell r="B2">
            <v>1.9678000000000001E-2</v>
          </cell>
        </row>
      </sheetData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>
        <row r="2">
          <cell r="B2">
            <v>1.9678000000000001E-2</v>
          </cell>
        </row>
      </sheetData>
      <sheetData sheetId="401">
        <row r="2">
          <cell r="B2">
            <v>1.9678000000000001E-2</v>
          </cell>
        </row>
      </sheetData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>
        <row r="2">
          <cell r="B2">
            <v>1.9678000000000001E-2</v>
          </cell>
        </row>
      </sheetData>
      <sheetData sheetId="464"/>
      <sheetData sheetId="465"/>
      <sheetData sheetId="466"/>
      <sheetData sheetId="467"/>
      <sheetData sheetId="468">
        <row r="2">
          <cell r="B2">
            <v>1.9678000000000001E-2</v>
          </cell>
        </row>
      </sheetData>
      <sheetData sheetId="469">
        <row r="2">
          <cell r="B2">
            <v>1.9678000000000001E-2</v>
          </cell>
        </row>
      </sheetData>
      <sheetData sheetId="470">
        <row r="2">
          <cell r="B2">
            <v>1.9678000000000001E-2</v>
          </cell>
        </row>
      </sheetData>
      <sheetData sheetId="471">
        <row r="2">
          <cell r="B2">
            <v>0</v>
          </cell>
        </row>
      </sheetData>
      <sheetData sheetId="472">
        <row r="2">
          <cell r="B2">
            <v>0</v>
          </cell>
        </row>
      </sheetData>
      <sheetData sheetId="473">
        <row r="2">
          <cell r="B2">
            <v>0</v>
          </cell>
        </row>
      </sheetData>
      <sheetData sheetId="474">
        <row r="2">
          <cell r="B2">
            <v>0</v>
          </cell>
        </row>
      </sheetData>
      <sheetData sheetId="475">
        <row r="2">
          <cell r="B2">
            <v>0</v>
          </cell>
        </row>
      </sheetData>
      <sheetData sheetId="476">
        <row r="2">
          <cell r="B2">
            <v>0</v>
          </cell>
        </row>
      </sheetData>
      <sheetData sheetId="477">
        <row r="2">
          <cell r="B2">
            <v>1.9678000000000001E-2</v>
          </cell>
        </row>
      </sheetData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>
        <row r="2">
          <cell r="B2">
            <v>1.9678000000000001E-2</v>
          </cell>
        </row>
      </sheetData>
      <sheetData sheetId="497">
        <row r="2">
          <cell r="B2">
            <v>1.9678000000000001E-2</v>
          </cell>
        </row>
      </sheetData>
      <sheetData sheetId="498">
        <row r="2">
          <cell r="B2">
            <v>1.9678000000000001E-2</v>
          </cell>
        </row>
      </sheetData>
      <sheetData sheetId="499">
        <row r="2">
          <cell r="B2">
            <v>1.9678000000000001E-2</v>
          </cell>
        </row>
      </sheetData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>
        <row r="2">
          <cell r="B2">
            <v>1.9678000000000001E-2</v>
          </cell>
        </row>
      </sheetData>
      <sheetData sheetId="520">
        <row r="2">
          <cell r="B2">
            <v>1.9678000000000001E-2</v>
          </cell>
        </row>
      </sheetData>
      <sheetData sheetId="521">
        <row r="2">
          <cell r="B2">
            <v>1.9678000000000001E-2</v>
          </cell>
        </row>
      </sheetData>
      <sheetData sheetId="522">
        <row r="2">
          <cell r="B2">
            <v>1.9678000000000001E-2</v>
          </cell>
        </row>
      </sheetData>
      <sheetData sheetId="523">
        <row r="2">
          <cell r="B2">
            <v>1.9678000000000001E-2</v>
          </cell>
        </row>
      </sheetData>
      <sheetData sheetId="524">
        <row r="2">
          <cell r="B2">
            <v>1.9678000000000001E-2</v>
          </cell>
        </row>
      </sheetData>
      <sheetData sheetId="525">
        <row r="2">
          <cell r="B2">
            <v>1.9678000000000001E-2</v>
          </cell>
        </row>
      </sheetData>
      <sheetData sheetId="526">
        <row r="2">
          <cell r="B2">
            <v>1.9678000000000001E-2</v>
          </cell>
        </row>
      </sheetData>
      <sheetData sheetId="527">
        <row r="2">
          <cell r="B2">
            <v>1.9678000000000001E-2</v>
          </cell>
        </row>
      </sheetData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>
        <row r="2">
          <cell r="B2">
            <v>1.9678000000000001E-2</v>
          </cell>
        </row>
      </sheetData>
      <sheetData sheetId="542">
        <row r="2">
          <cell r="B2">
            <v>1.9678000000000001E-2</v>
          </cell>
        </row>
      </sheetData>
      <sheetData sheetId="543">
        <row r="2">
          <cell r="B2">
            <v>1.9678000000000001E-2</v>
          </cell>
        </row>
      </sheetData>
      <sheetData sheetId="544">
        <row r="2">
          <cell r="B2">
            <v>1.9678000000000001E-2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>
        <row r="2">
          <cell r="B2">
            <v>1.9678000000000001E-2</v>
          </cell>
        </row>
      </sheetData>
      <sheetData sheetId="566"/>
      <sheetData sheetId="567">
        <row r="2">
          <cell r="B2">
            <v>1.9678000000000001E-2</v>
          </cell>
        </row>
      </sheetData>
      <sheetData sheetId="568">
        <row r="2">
          <cell r="B2">
            <v>1.9678000000000001E-2</v>
          </cell>
        </row>
      </sheetData>
      <sheetData sheetId="569">
        <row r="2">
          <cell r="B2">
            <v>1.9678000000000001E-2</v>
          </cell>
        </row>
      </sheetData>
      <sheetData sheetId="570">
        <row r="2">
          <cell r="B2">
            <v>1.9678000000000001E-2</v>
          </cell>
        </row>
      </sheetData>
      <sheetData sheetId="571">
        <row r="2">
          <cell r="B2">
            <v>1.9678000000000001E-2</v>
          </cell>
        </row>
      </sheetData>
      <sheetData sheetId="572">
        <row r="2">
          <cell r="B2">
            <v>1.9678000000000001E-2</v>
          </cell>
        </row>
      </sheetData>
      <sheetData sheetId="573">
        <row r="2">
          <cell r="B2">
            <v>1.9678000000000001E-2</v>
          </cell>
        </row>
      </sheetData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>
        <row r="2">
          <cell r="B2">
            <v>1.9678000000000001E-2</v>
          </cell>
        </row>
      </sheetData>
      <sheetData sheetId="587">
        <row r="2">
          <cell r="B2">
            <v>1.9678000000000001E-2</v>
          </cell>
        </row>
      </sheetData>
      <sheetData sheetId="588">
        <row r="2">
          <cell r="B2">
            <v>1.9678000000000001E-2</v>
          </cell>
        </row>
      </sheetData>
      <sheetData sheetId="589">
        <row r="2">
          <cell r="B2">
            <v>1.9678000000000001E-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>
        <row r="2">
          <cell r="B2">
            <v>1.9678000000000001E-2</v>
          </cell>
        </row>
      </sheetData>
      <sheetData sheetId="610">
        <row r="2">
          <cell r="B2">
            <v>1.9678000000000001E-2</v>
          </cell>
        </row>
      </sheetData>
      <sheetData sheetId="611">
        <row r="2">
          <cell r="B2">
            <v>1.9678000000000001E-2</v>
          </cell>
        </row>
      </sheetData>
      <sheetData sheetId="612">
        <row r="2">
          <cell r="B2">
            <v>1.9678000000000001E-2</v>
          </cell>
        </row>
      </sheetData>
      <sheetData sheetId="613">
        <row r="2">
          <cell r="B2">
            <v>1.9678000000000001E-2</v>
          </cell>
        </row>
      </sheetData>
      <sheetData sheetId="614">
        <row r="2">
          <cell r="B2">
            <v>1.9678000000000001E-2</v>
          </cell>
        </row>
      </sheetData>
      <sheetData sheetId="615">
        <row r="2">
          <cell r="B2">
            <v>1.9678000000000001E-2</v>
          </cell>
        </row>
      </sheetData>
      <sheetData sheetId="616">
        <row r="2">
          <cell r="B2">
            <v>1.9678000000000001E-2</v>
          </cell>
        </row>
      </sheetData>
      <sheetData sheetId="617">
        <row r="2">
          <cell r="B2">
            <v>1.9678000000000001E-2</v>
          </cell>
        </row>
      </sheetData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>
        <row r="2">
          <cell r="B2">
            <v>1.9678000000000001E-2</v>
          </cell>
        </row>
      </sheetData>
      <sheetData sheetId="632">
        <row r="2">
          <cell r="B2">
            <v>1.9678000000000001E-2</v>
          </cell>
        </row>
      </sheetData>
      <sheetData sheetId="633">
        <row r="2">
          <cell r="B2">
            <v>1.9678000000000001E-2</v>
          </cell>
        </row>
      </sheetData>
      <sheetData sheetId="634">
        <row r="2">
          <cell r="B2">
            <v>1.9678000000000001E-2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>
        <row r="2">
          <cell r="B2">
            <v>1.9678000000000001E-2</v>
          </cell>
        </row>
      </sheetData>
      <sheetData sheetId="656"/>
      <sheetData sheetId="657">
        <row r="2">
          <cell r="B2">
            <v>1.9678000000000001E-2</v>
          </cell>
        </row>
      </sheetData>
      <sheetData sheetId="658">
        <row r="2">
          <cell r="B2">
            <v>1.9678000000000001E-2</v>
          </cell>
        </row>
      </sheetData>
      <sheetData sheetId="659">
        <row r="2">
          <cell r="B2">
            <v>1.9678000000000001E-2</v>
          </cell>
        </row>
      </sheetData>
      <sheetData sheetId="660">
        <row r="2">
          <cell r="B2">
            <v>1.9678000000000001E-2</v>
          </cell>
        </row>
      </sheetData>
      <sheetData sheetId="661">
        <row r="2">
          <cell r="B2">
            <v>1.9678000000000001E-2</v>
          </cell>
        </row>
      </sheetData>
      <sheetData sheetId="662">
        <row r="2">
          <cell r="B2">
            <v>1.9678000000000001E-2</v>
          </cell>
        </row>
      </sheetData>
      <sheetData sheetId="663">
        <row r="2">
          <cell r="B2">
            <v>1.9678000000000001E-2</v>
          </cell>
        </row>
      </sheetData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>
        <row r="2">
          <cell r="B2">
            <v>1.9678000000000001E-2</v>
          </cell>
        </row>
      </sheetData>
      <sheetData sheetId="677">
        <row r="2">
          <cell r="B2">
            <v>1.9678000000000001E-2</v>
          </cell>
        </row>
      </sheetData>
      <sheetData sheetId="678">
        <row r="2">
          <cell r="B2">
            <v>1.9678000000000001E-2</v>
          </cell>
        </row>
      </sheetData>
      <sheetData sheetId="679">
        <row r="2">
          <cell r="B2">
            <v>1.9678000000000001E-2</v>
          </cell>
        </row>
      </sheetData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>
        <row r="2">
          <cell r="B2">
            <v>1.9678000000000001E-2</v>
          </cell>
        </row>
      </sheetData>
      <sheetData sheetId="700">
        <row r="2">
          <cell r="B2">
            <v>1.9678000000000001E-2</v>
          </cell>
        </row>
      </sheetData>
      <sheetData sheetId="701">
        <row r="2">
          <cell r="B2">
            <v>1.9678000000000001E-2</v>
          </cell>
        </row>
      </sheetData>
      <sheetData sheetId="702">
        <row r="2">
          <cell r="B2">
            <v>1.9678000000000001E-2</v>
          </cell>
        </row>
      </sheetData>
      <sheetData sheetId="703">
        <row r="2">
          <cell r="B2">
            <v>1.9678000000000001E-2</v>
          </cell>
        </row>
      </sheetData>
      <sheetData sheetId="704">
        <row r="2">
          <cell r="B2">
            <v>1.9678000000000001E-2</v>
          </cell>
        </row>
      </sheetData>
      <sheetData sheetId="705">
        <row r="2">
          <cell r="B2">
            <v>1.9678000000000001E-2</v>
          </cell>
        </row>
      </sheetData>
      <sheetData sheetId="706">
        <row r="2">
          <cell r="B2">
            <v>1.9678000000000001E-2</v>
          </cell>
        </row>
      </sheetData>
      <sheetData sheetId="707">
        <row r="2">
          <cell r="B2">
            <v>1.9678000000000001E-2</v>
          </cell>
        </row>
      </sheetData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>
        <row r="2">
          <cell r="B2">
            <v>1.9678000000000001E-2</v>
          </cell>
        </row>
      </sheetData>
      <sheetData sheetId="722">
        <row r="2">
          <cell r="B2">
            <v>1.9678000000000001E-2</v>
          </cell>
        </row>
      </sheetData>
      <sheetData sheetId="723">
        <row r="2">
          <cell r="B2">
            <v>1.9678000000000001E-2</v>
          </cell>
        </row>
      </sheetData>
      <sheetData sheetId="724">
        <row r="2">
          <cell r="B2">
            <v>1.9678000000000001E-2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>
        <row r="2">
          <cell r="B2">
            <v>0</v>
          </cell>
        </row>
      </sheetData>
      <sheetData sheetId="746"/>
      <sheetData sheetId="747">
        <row r="2">
          <cell r="B2">
            <v>0</v>
          </cell>
        </row>
      </sheetData>
      <sheetData sheetId="748">
        <row r="2">
          <cell r="B2">
            <v>0</v>
          </cell>
        </row>
      </sheetData>
      <sheetData sheetId="749">
        <row r="2">
          <cell r="B2">
            <v>0</v>
          </cell>
        </row>
      </sheetData>
      <sheetData sheetId="750">
        <row r="2">
          <cell r="B2">
            <v>0</v>
          </cell>
        </row>
      </sheetData>
      <sheetData sheetId="751">
        <row r="2">
          <cell r="B2">
            <v>0</v>
          </cell>
        </row>
      </sheetData>
      <sheetData sheetId="752">
        <row r="2">
          <cell r="B2">
            <v>0</v>
          </cell>
        </row>
      </sheetData>
      <sheetData sheetId="753">
        <row r="2">
          <cell r="B2">
            <v>0</v>
          </cell>
        </row>
      </sheetData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2">
          <cell r="B2">
            <v>1.9678000000000001E-2</v>
          </cell>
        </row>
      </sheetData>
      <sheetData sheetId="809">
        <row r="3">
          <cell r="B3" t="str">
            <v>Total</v>
          </cell>
        </row>
      </sheetData>
      <sheetData sheetId="810"/>
      <sheetData sheetId="811"/>
      <sheetData sheetId="812"/>
      <sheetData sheetId="813"/>
      <sheetData sheetId="814">
        <row r="2">
          <cell r="B2">
            <v>1.9678000000000001E-2</v>
          </cell>
        </row>
      </sheetData>
      <sheetData sheetId="815">
        <row r="2">
          <cell r="B2">
            <v>1.9678000000000001E-2</v>
          </cell>
        </row>
      </sheetData>
      <sheetData sheetId="816">
        <row r="2">
          <cell r="B2">
            <v>1.9678000000000001E-2</v>
          </cell>
        </row>
      </sheetData>
      <sheetData sheetId="817">
        <row r="2">
          <cell r="B2">
            <v>1.9678000000000001E-2</v>
          </cell>
        </row>
      </sheetData>
      <sheetData sheetId="818">
        <row r="2">
          <cell r="B2">
            <v>1.9678000000000001E-2</v>
          </cell>
        </row>
      </sheetData>
      <sheetData sheetId="819">
        <row r="2">
          <cell r="B2">
            <v>1.9678000000000001E-2</v>
          </cell>
        </row>
      </sheetData>
      <sheetData sheetId="820"/>
      <sheetData sheetId="821"/>
      <sheetData sheetId="822">
        <row r="2">
          <cell r="B2">
            <v>1.9678000000000001E-2</v>
          </cell>
        </row>
      </sheetData>
      <sheetData sheetId="823"/>
      <sheetData sheetId="824"/>
      <sheetData sheetId="825"/>
      <sheetData sheetId="826"/>
      <sheetData sheetId="827"/>
      <sheetData sheetId="828">
        <row r="2">
          <cell r="B2">
            <v>1.9678000000000001E-2</v>
          </cell>
        </row>
      </sheetData>
      <sheetData sheetId="829">
        <row r="2">
          <cell r="B2">
            <v>1.9678000000000001E-2</v>
          </cell>
        </row>
      </sheetData>
      <sheetData sheetId="830">
        <row r="2">
          <cell r="B2">
            <v>1.9678000000000001E-2</v>
          </cell>
        </row>
      </sheetData>
      <sheetData sheetId="831">
        <row r="2">
          <cell r="B2">
            <v>1.9678000000000001E-2</v>
          </cell>
        </row>
      </sheetData>
      <sheetData sheetId="832">
        <row r="2">
          <cell r="B2">
            <v>1.9678000000000001E-2</v>
          </cell>
        </row>
      </sheetData>
      <sheetData sheetId="833">
        <row r="2">
          <cell r="B2">
            <v>1.9678000000000001E-2</v>
          </cell>
        </row>
      </sheetData>
      <sheetData sheetId="834">
        <row r="2">
          <cell r="B2">
            <v>1.9678000000000001E-2</v>
          </cell>
        </row>
      </sheetData>
      <sheetData sheetId="835">
        <row r="2">
          <cell r="B2">
            <v>1.9678000000000001E-2</v>
          </cell>
        </row>
      </sheetData>
      <sheetData sheetId="836">
        <row r="2">
          <cell r="B2">
            <v>1.9678000000000001E-2</v>
          </cell>
        </row>
      </sheetData>
      <sheetData sheetId="837">
        <row r="2">
          <cell r="B2">
            <v>1.9678000000000001E-2</v>
          </cell>
        </row>
      </sheetData>
      <sheetData sheetId="838">
        <row r="2">
          <cell r="B2">
            <v>1.9678000000000001E-2</v>
          </cell>
        </row>
      </sheetData>
      <sheetData sheetId="839">
        <row r="2">
          <cell r="B2">
            <v>1.9678000000000001E-2</v>
          </cell>
        </row>
      </sheetData>
      <sheetData sheetId="840">
        <row r="2">
          <cell r="B2">
            <v>1.9678000000000001E-2</v>
          </cell>
        </row>
      </sheetData>
      <sheetData sheetId="841">
        <row r="2">
          <cell r="B2">
            <v>1.9678000000000001E-2</v>
          </cell>
        </row>
      </sheetData>
      <sheetData sheetId="842">
        <row r="2">
          <cell r="B2">
            <v>1.9678000000000001E-2</v>
          </cell>
        </row>
      </sheetData>
      <sheetData sheetId="843">
        <row r="2">
          <cell r="B2">
            <v>1.9678000000000001E-2</v>
          </cell>
        </row>
      </sheetData>
      <sheetData sheetId="844">
        <row r="2">
          <cell r="B2">
            <v>1.9678000000000001E-2</v>
          </cell>
        </row>
      </sheetData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>
        <row r="2">
          <cell r="B2">
            <v>1.9678000000000001E-2</v>
          </cell>
        </row>
      </sheetData>
      <sheetData sheetId="870">
        <row r="2">
          <cell r="B2">
            <v>1.9678000000000001E-2</v>
          </cell>
        </row>
      </sheetData>
      <sheetData sheetId="871">
        <row r="2">
          <cell r="B2">
            <v>1.9678000000000001E-2</v>
          </cell>
        </row>
      </sheetData>
      <sheetData sheetId="872">
        <row r="2">
          <cell r="B2">
            <v>1.9678000000000001E-2</v>
          </cell>
        </row>
      </sheetData>
      <sheetData sheetId="873">
        <row r="2">
          <cell r="B2">
            <v>1.9678000000000001E-2</v>
          </cell>
        </row>
      </sheetData>
      <sheetData sheetId="874">
        <row r="2">
          <cell r="B2">
            <v>1.9678000000000001E-2</v>
          </cell>
        </row>
      </sheetData>
      <sheetData sheetId="875">
        <row r="2">
          <cell r="B2">
            <v>1.9678000000000001E-2</v>
          </cell>
        </row>
      </sheetData>
      <sheetData sheetId="876">
        <row r="2">
          <cell r="B2">
            <v>1.9678000000000001E-2</v>
          </cell>
        </row>
      </sheetData>
      <sheetData sheetId="877">
        <row r="2">
          <cell r="B2">
            <v>1.9678000000000001E-2</v>
          </cell>
        </row>
      </sheetData>
      <sheetData sheetId="878">
        <row r="2">
          <cell r="B2">
            <v>1.9678000000000001E-2</v>
          </cell>
        </row>
      </sheetData>
      <sheetData sheetId="879">
        <row r="2">
          <cell r="B2">
            <v>1.9678000000000001E-2</v>
          </cell>
        </row>
      </sheetData>
      <sheetData sheetId="880">
        <row r="2">
          <cell r="B2">
            <v>1.9678000000000001E-2</v>
          </cell>
        </row>
      </sheetData>
      <sheetData sheetId="881">
        <row r="2">
          <cell r="B2">
            <v>1.9678000000000001E-2</v>
          </cell>
        </row>
      </sheetData>
      <sheetData sheetId="882">
        <row r="2">
          <cell r="B2">
            <v>1.9678000000000001E-2</v>
          </cell>
        </row>
      </sheetData>
      <sheetData sheetId="883">
        <row r="2">
          <cell r="B2">
            <v>1.9678000000000001E-2</v>
          </cell>
        </row>
      </sheetData>
      <sheetData sheetId="884">
        <row r="2">
          <cell r="B2">
            <v>1.9678000000000001E-2</v>
          </cell>
        </row>
      </sheetData>
      <sheetData sheetId="885">
        <row r="2">
          <cell r="B2">
            <v>1.9678000000000001E-2</v>
          </cell>
        </row>
      </sheetData>
      <sheetData sheetId="886">
        <row r="2">
          <cell r="B2">
            <v>1.9678000000000001E-2</v>
          </cell>
        </row>
      </sheetData>
      <sheetData sheetId="887">
        <row r="2">
          <cell r="B2">
            <v>1.9678000000000001E-2</v>
          </cell>
        </row>
      </sheetData>
      <sheetData sheetId="888">
        <row r="2">
          <cell r="B2">
            <v>1.9678000000000001E-2</v>
          </cell>
        </row>
      </sheetData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>
        <row r="2">
          <cell r="B2">
            <v>1.9677996635437012E-2</v>
          </cell>
        </row>
      </sheetData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  <sheetName val="SEA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Credit terms"/>
      <sheetName val="Product Type"/>
      <sheetName val="BM"/>
      <sheetName val="OCT-2001"/>
      <sheetName val="Lists"/>
      <sheetName val="BASIS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  <sheetName val="Poly_costing1"/>
      <sheetName val="costsheet_(2)1"/>
      <sheetName val="POY_PRODN_NORMS1"/>
      <sheetName val="IM_AIR1"/>
      <sheetName val="OIL_CONS1"/>
      <sheetName val="Fix_Exp1"/>
      <sheetName val="Melt_Working1"/>
      <sheetName val="ADJ_-_RATE"/>
      <sheetName val="Credit_terms"/>
      <sheetName val="Product_Type"/>
      <sheetName val="Exch_Rate_2015"/>
      <sheetName val="Actual_2014"/>
      <sheetName val="Carat_headline"/>
      <sheetName val="All_employee"/>
      <sheetName val="All_Group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  <sheetName val="CST1198"/>
      <sheetName val="Invoice"/>
      <sheetName val="LINE13"/>
      <sheetName val="TO - SP"/>
      <sheetName val="Prft&amp;Loss"/>
      <sheetName val="FIN TB_SI"/>
      <sheetName val="AKTH"/>
      <sheetName val="dir-ca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Validation"/>
      <sheetName val="Plan-01"/>
      <sheetName val="BS"/>
      <sheetName val="P&amp;L"/>
      <sheetName val="P_UTL.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  <sheetName val="APR"/>
      <sheetName val="BUDGET"/>
      <sheetName val="PR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  <sheetName val="Flow of fu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  <sheetName val="PU_ITALY_"/>
      <sheetName val="PPA Tarif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  <sheetName val="REM_PROV_"/>
      <sheetName val="ENVIO_FACT_"/>
      <sheetName val="REM_PROV_1"/>
      <sheetName val="ENVIO_FACT_1"/>
      <sheetName val="E1 -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ZD302"/>
      <sheetName val="Account"/>
      <sheetName val="Sheet2"/>
      <sheetName val="Economics"/>
      <sheetName val="ESC Capex"/>
      <sheetName val="ESP Labour"/>
      <sheetName val="ESP Overheads"/>
      <sheetName val="ESP PL"/>
      <sheetName val="GIB Overheads"/>
      <sheetName val="GIB PL"/>
      <sheetName val="MTM Labour"/>
      <sheetName val="MTM Overheads"/>
      <sheetName val="MTM PL"/>
    </sheetNames>
    <sheetDataSet>
      <sheetData sheetId="0" refreshError="1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  <sheetName val="Jun Actu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  <sheetName val="Other_Assumptions"/>
      <sheetName val="Target_Mkt_Shares"/>
      <sheetName val="Startup_Matrix"/>
      <sheetName val="Volume_Summary"/>
      <sheetName val="Volume_Progression"/>
      <sheetName val="Volume_Pie"/>
      <sheetName val="CSD_Market_Data"/>
      <sheetName val="Headcount_Summary"/>
      <sheetName val="Global_P&amp;L_(Consolidated)"/>
      <sheetName val="Global_Balance_Sheet"/>
      <sheetName val="Global_Cash_Flow"/>
      <sheetName val="EBITDA_2006"/>
      <sheetName val="EBITDA_2007"/>
      <sheetName val="EBITDA_2008"/>
      <sheetName val="EBITDA_2009"/>
      <sheetName val="EBITDA_2015"/>
      <sheetName val="Corporate_Staffing"/>
      <sheetName val="Regional_Staffing"/>
      <sheetName val="MG_Staffing"/>
      <sheetName val="MG_Splt"/>
      <sheetName val="Mkts_Startup_Matrix"/>
      <sheetName val="Main_Pivot"/>
      <sheetName val="Fayrouz_Global_P&amp;L"/>
      <sheetName val="NAB_Global_P&amp;L"/>
      <sheetName val="Global_P&amp;L_Margins"/>
      <sheetName val="Global_P&amp;L_$_per_HL"/>
      <sheetName val="Regional_P&amp;Ls_(Consolidated)"/>
      <sheetName val="Regional_P&amp;Ls_(Fayrouz)"/>
      <sheetName val="Regional_P&amp;Ls_(NAB)"/>
      <sheetName val="Corporate_OPEX"/>
      <sheetName val="Regional_OPEX"/>
      <sheetName val="In-mkt_Staffing"/>
      <sheetName val="General_Staffing_Assumptions"/>
      <sheetName val="Value_Chain_(Fayrouz)"/>
      <sheetName val="Value_Chain_(NAB)"/>
      <sheetName val="Marketing_(Fayrouz)"/>
      <sheetName val="Marketing_(NAB)"/>
      <sheetName val="Total_MKTG"/>
      <sheetName val="EBITDA_Region_Chart"/>
      <sheetName val="XP_Revenues_(Fayrouz)"/>
      <sheetName val="XP_Revenues_(NAB)"/>
      <sheetName val="IP_Value"/>
      <sheetName val="Volume_chain"/>
      <sheetName val="Admin_(Fayrouz)"/>
      <sheetName val="Admin_(NAB)"/>
      <sheetName val="S&amp;D_(Fayrouz)"/>
      <sheetName val="S&amp;D_(NAB)"/>
      <sheetName val="LP_Revenues_(Fayrouz)"/>
      <sheetName val="LP_Revenues_(NAB)"/>
      <sheetName val="LP_COGS_(Fayrouz)"/>
      <sheetName val="LP_COGS_(NAB)"/>
      <sheetName val="Export_OPEX_Allocation"/>
      <sheetName val="OLD_CSD_Mkt_Research"/>
      <sheetName val="Old_Consumer_price_LOCAL"/>
      <sheetName val="Carbonates_Consumption"/>
      <sheetName val="Packaging_split"/>
      <sheetName val="price_per_litre"/>
      <sheetName val="Global_P&amp;L_(Fayrouz)_working"/>
      <sheetName val="Global_P&amp;L_(NAB)_working"/>
      <sheetName val="Other_Assumptions1"/>
      <sheetName val="Target_Mkt_Shares1"/>
      <sheetName val="Startup_Matrix1"/>
      <sheetName val="Volume_Summary1"/>
      <sheetName val="Volume_Progression1"/>
      <sheetName val="Volume_Pie1"/>
      <sheetName val="CSD_Market_Data1"/>
      <sheetName val="Headcount_Summary1"/>
      <sheetName val="Global_P&amp;L_(Consolidated)1"/>
      <sheetName val="Global_Balance_Sheet1"/>
      <sheetName val="Global_Cash_Flow1"/>
      <sheetName val="EBITDA_20061"/>
      <sheetName val="EBITDA_20071"/>
      <sheetName val="EBITDA_20081"/>
      <sheetName val="EBITDA_20091"/>
      <sheetName val="EBITDA_20151"/>
      <sheetName val="Corporate_Staffing1"/>
      <sheetName val="Regional_Staffing1"/>
      <sheetName val="MG_Staffing1"/>
      <sheetName val="MG_Splt1"/>
      <sheetName val="Mkts_Startup_Matrix1"/>
      <sheetName val="Main_Pivot1"/>
      <sheetName val="Fayrouz_Global_P&amp;L1"/>
      <sheetName val="NAB_Global_P&amp;L1"/>
      <sheetName val="Global_P&amp;L_Margins1"/>
      <sheetName val="Global_P&amp;L_$_per_HL1"/>
      <sheetName val="Regional_P&amp;Ls_(Consolidated)1"/>
      <sheetName val="Regional_P&amp;Ls_(Fayrouz)1"/>
      <sheetName val="Regional_P&amp;Ls_(NAB)1"/>
      <sheetName val="Corporate_OPEX1"/>
      <sheetName val="Regional_OPEX1"/>
      <sheetName val="In-mkt_Staffing1"/>
      <sheetName val="General_Staffing_Assumptions1"/>
      <sheetName val="Value_Chain_(Fayrouz)1"/>
      <sheetName val="Value_Chain_(NAB)1"/>
      <sheetName val="Marketing_(Fayrouz)1"/>
      <sheetName val="Marketing_(NAB)1"/>
      <sheetName val="Total_MKTG1"/>
      <sheetName val="EBITDA_Region_Chart1"/>
      <sheetName val="XP_Revenues_(Fayrouz)1"/>
      <sheetName val="XP_Revenues_(NAB)1"/>
      <sheetName val="IP_Value1"/>
      <sheetName val="Volume_chain1"/>
      <sheetName val="Admin_(Fayrouz)1"/>
      <sheetName val="Admin_(NAB)1"/>
      <sheetName val="S&amp;D_(Fayrouz)1"/>
      <sheetName val="S&amp;D_(NAB)1"/>
      <sheetName val="LP_Revenues_(Fayrouz)1"/>
      <sheetName val="LP_Revenues_(NAB)1"/>
      <sheetName val="LP_COGS_(Fayrouz)1"/>
      <sheetName val="LP_COGS_(NAB)1"/>
      <sheetName val="Export_OPEX_Allocation1"/>
      <sheetName val="OLD_CSD_Mkt_Research1"/>
      <sheetName val="Old_Consumer_price_LOCAL1"/>
      <sheetName val="Carbonates_Consumption1"/>
      <sheetName val="Packaging_split1"/>
      <sheetName val="price_per_litre1"/>
      <sheetName val="Global_P&amp;L_(Fayrouz)_working1"/>
      <sheetName val="Global_P&amp;L_(NAB)_working1"/>
      <sheetName val="M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BASIS"/>
      <sheetName val="FG_DEC-00"/>
      <sheetName val="PRMT-07"/>
      <sheetName val="MD&amp;A"/>
      <sheetName val="EPBS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FMT_13-VOLUME_BY_MARKET"/>
      <sheetName val="FMT_14_-VOLUME_BY_BRANDS"/>
      <sheetName val="OC5-Push_Diag"/>
      <sheetName val="Franchise_Input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FMT_13-VOLUME_BY_MARKET1"/>
      <sheetName val="FMT_14_-VOLUME_BY_BRANDS1"/>
      <sheetName val="OC5-Push_Diag1"/>
      <sheetName val="Franchise_Input1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59">
          <cell r="D159">
            <v>10138.064296221153</v>
          </cell>
        </row>
      </sheetData>
      <sheetData sheetId="162">
        <row r="18">
          <cell r="B18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B PPC PSF"/>
      <sheetName val="Value"/>
      <sheetName val="Turkey BM with IVL"/>
      <sheetName val="p&amp;l"/>
      <sheetName val="OCT-2001"/>
      <sheetName val="합계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EDP-Master"/>
      <sheetName val="YTD-Actual"/>
      <sheetName val="ASEXOT FUNDING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  <sheetName val="Currencies"/>
      <sheetName val="Equiti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  <sheetName val="Depr"/>
      <sheetName val="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ENDING"/>
      <sheetName val="TAKE IN"/>
      <sheetName val="TAKE OUT"/>
      <sheetName val="INTER UNIT"/>
      <sheetName val="POYCP1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 refreshError="1"/>
      <sheetData sheetId="5" refreshError="1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  <sheetName val="RPT_A-COVER_SHEET31"/>
      <sheetName val="RPT_B-TABLE_OF_CONTENTS31"/>
      <sheetName val="BUSINESS_SECTION31"/>
      <sheetName val="RPT_1-_MARKET_PROFILE31"/>
      <sheetName val="RPT_2-_SITUATION_ANALYSIS31"/>
      <sheetName val="RPT__-_Push_Diagnostics31"/>
      <sheetName val="Rpt___-_Pull_RoadMap31"/>
      <sheetName val="Capability_Diagnostics31"/>
      <sheetName val="RPT_3-STRATEGIC_INITIATIVES31"/>
      <sheetName val="RPT_4-COMPETITIVE_SNAPSHOT31"/>
      <sheetName val="RPT_5-COMPETITIVE_DATABASE31"/>
      <sheetName val="RPT_6-COMPETITIVE_ACTIVITIES31"/>
      <sheetName val="RPT_7-VOLUME_FCST_BOY31"/>
      <sheetName val="RPT_8-_SOM_(BRANDS)31"/>
      <sheetName val="RPT_9-_SOM_(PACKS)31"/>
      <sheetName val="RPT_10-VOLUME_BY_MARKET31"/>
      <sheetName val="RPT_11-NEW_BRAND_PACKS31"/>
      <sheetName val="RPT_12-NEW_ACCOUNTS_OUTLETS31"/>
      <sheetName val="RPT_13-NEW_ACCOUNTS_VOLUMES31"/>
      <sheetName val="RPT_14-COOLING_EQUIP_PLACEMEN31"/>
      <sheetName val="RPT_15-PMX__PLACEMENT31"/>
      <sheetName val="RPT_16-COOLMKT_EQUIP_VOLUMES31"/>
      <sheetName val="RPT_17-VPO_REVIEW31"/>
      <sheetName val="RPT_18-KEY_ACCOUNTS31"/>
      <sheetName val="RPT_19-DISTRIBUTION_(OUTLETS)31"/>
      <sheetName val="RPT_20-SOURCES_OF_GROWTH31"/>
      <sheetName val="RPT_21-S&amp;D_KPIs_(DIRECT)31"/>
      <sheetName val="RPT_22-S&amp;D_KPIs_(INDIRECT)31"/>
      <sheetName val="RPT_23-_C&amp;FA_OPERATIONS31"/>
      <sheetName val="RPT_24-INDIRECT_DIST_PROFILE31"/>
      <sheetName val="RPT_25-ROUTE_AGENT_COMP31"/>
      <sheetName val="RPT_26-FREIGHT__FLEET_KPIs31"/>
      <sheetName val="RPT_27-DISCOUNTS31"/>
      <sheetName val="RPT_28-BRAND_EQUITY31"/>
      <sheetName val="RPT_29-MKTING_PROGRAM_&amp;_EVENT31"/>
      <sheetName val="RPT_30-_A_&amp;_M_SPEND31"/>
      <sheetName val="RPT_31-MANUF__KPIs31"/>
      <sheetName val="RPT_32-UTILITIES_&amp;_CONSUMABLE31"/>
      <sheetName val="RPT_33-OUTSOURCING_PLAN31"/>
      <sheetName val="RPT_34-ORG_STRUCTURE31"/>
      <sheetName val="RPT_35-HEAD_COUNT_&amp;_ERC_SUMMA31"/>
      <sheetName val="RPT_36-FRONTLINE_CAPABILITY31"/>
      <sheetName val="RPT_37-AQUAFINA_MARKET_&amp;_VOLS31"/>
      <sheetName val="RPT_38-AQUAFINA_STRAT_&amp;_INIV31"/>
      <sheetName val="RPT_39-AQUAFINA_ECONOMICS31"/>
      <sheetName val="FINANCIAL_SECTION31"/>
      <sheetName val="RPT_40-SUMMARY_MMR_31"/>
      <sheetName val="RPT_41-_CAUSE_OF_CHANGE31"/>
      <sheetName val="RPT_42-MC_BY_PACK31"/>
      <sheetName val="RPT_43-MC_BY_FLAVOUR31"/>
      <sheetName val="RPT_44-RAW_MATERIAL_PRICING31"/>
      <sheetName val="PRT_45-_DIRECT_MATERIAL_COSTS31"/>
      <sheetName val="RPT_46_-_PRIMARY__FREIGHT31"/>
      <sheetName val="RPT_47_-_FIXED_MANUF_OVERHEAD31"/>
      <sheetName val="RPT_48-FLEET_ECONOMICS31"/>
      <sheetName val="RPT_49-_MEM_COSTS31"/>
      <sheetName val="RPT_50-WAREHOUSE_COSTS31"/>
      <sheetName val="RPT_51-BAD&amp;DOUBTFUL_DEBTS31"/>
      <sheetName val="RPT_52-_GEN_&amp;_ADMIN31"/>
      <sheetName val="RPT_53-OTHER_INC(EXPENSE)31"/>
      <sheetName val="RPT_54-CAPEX_SUMMARY31"/>
      <sheetName val="RPT_55-_CAPEX_(MRKTING_EQUIP)31"/>
      <sheetName val="RPT_56-CAPEX_(GLASS_&amp;_SHELLS)31"/>
      <sheetName val="RPT_57-_GLASS_REQUIREMENTS31"/>
      <sheetName val="RPT_58-CAPEX_(S&amp;D)31"/>
      <sheetName val="RPT_59-DEPRECIATION_EXPENSE31"/>
      <sheetName val="RPT_60-WORKING_CAPITAL31"/>
      <sheetName val="RPT_61-CASH_FLOW_STATEMENT31"/>
      <sheetName val="RPT_62-_RISKS_&amp;_OPPS31"/>
      <sheetName val="DATA_SECTION31"/>
      <sheetName val="RPT_70-_DETAILED_MMR31"/>
      <sheetName val="RPT_71-VOLUME_DATA-PCI_31"/>
      <sheetName val="RPT_72-VOLUME_DATA-Industry31"/>
      <sheetName val="RPT_73-VOLUME_BY_BRANDS31"/>
      <sheetName val="RPT_74-VOLUME_BY_PACK31"/>
      <sheetName val="RPT_75-VOLUME_BY_BRANDPACK31"/>
      <sheetName val="RPT_76-MANUF_CAPACITIES31"/>
      <sheetName val="RPT_77_-_FLEET31"/>
      <sheetName val="RPT_78-GROSS_REVENUE31"/>
      <sheetName val="RPT_79-SALES_TAX31"/>
      <sheetName val="RPT_80-_FIXED_ASSETS_SUMMARY31"/>
      <sheetName val="Execution_scorecard31"/>
      <sheetName val="RPT_51-VOLUME_DATA-Industry31"/>
      <sheetName val="RPT_71_VOLUME_DATA_PCI_31"/>
      <sheetName val="RPT_72_VOLUME_DATA_Industry31"/>
      <sheetName val="VOLUME-SHARE_PLAN7"/>
      <sheetName val="CUSTOMER_STRATEGIES7"/>
      <sheetName val="daywork-_Tham_khao7"/>
      <sheetName val="SOG_Waterfall7"/>
      <sheetName val="FMT_13-VOLUME_BY_MARKET7"/>
      <sheetName val="FMT_14_-VOLUME_BY_BRANDS7"/>
      <sheetName val="Chiet_tinh7"/>
      <sheetName val="RPT_11-VOLUME_BY_BRANDS7"/>
      <sheetName val="OC5-Push_Diag"/>
      <sheetName val="Franchise_Input"/>
      <sheetName val="RPT_A-COVER_SHEET32"/>
      <sheetName val="RPT_B-TABLE_OF_CONTENTS32"/>
      <sheetName val="BUSINESS_SECTION32"/>
      <sheetName val="RPT_1-_MARKET_PROFILE32"/>
      <sheetName val="RPT_2-_SITUATION_ANALYSIS32"/>
      <sheetName val="RPT__-_Push_Diagnostics32"/>
      <sheetName val="Rpt___-_Pull_RoadMap32"/>
      <sheetName val="Capability_Diagnostics32"/>
      <sheetName val="RPT_3-STRATEGIC_INITIATIVES32"/>
      <sheetName val="RPT_4-COMPETITIVE_SNAPSHOT32"/>
      <sheetName val="RPT_5-COMPETITIVE_DATABASE32"/>
      <sheetName val="RPT_6-COMPETITIVE_ACTIVITIES32"/>
      <sheetName val="RPT_7-VOLUME_FCST_BOY32"/>
      <sheetName val="RPT_8-_SOM_(BRANDS)32"/>
      <sheetName val="RPT_9-_SOM_(PACKS)32"/>
      <sheetName val="RPT_10-VOLUME_BY_MARKET32"/>
      <sheetName val="RPT_11-NEW_BRAND_PACKS32"/>
      <sheetName val="RPT_12-NEW_ACCOUNTS_OUTLETS32"/>
      <sheetName val="RPT_13-NEW_ACCOUNTS_VOLUMES32"/>
      <sheetName val="RPT_14-COOLING_EQUIP_PLACEMEN32"/>
      <sheetName val="RPT_15-PMX__PLACEMENT32"/>
      <sheetName val="RPT_16-COOLMKT_EQUIP_VOLUMES32"/>
      <sheetName val="RPT_17-VPO_REVIEW32"/>
      <sheetName val="RPT_18-KEY_ACCOUNTS32"/>
      <sheetName val="RPT_19-DISTRIBUTION_(OUTLETS)32"/>
      <sheetName val="RPT_20-SOURCES_OF_GROWTH32"/>
      <sheetName val="RPT_21-S&amp;D_KPIs_(DIRECT)32"/>
      <sheetName val="RPT_22-S&amp;D_KPIs_(INDIRECT)32"/>
      <sheetName val="RPT_23-_C&amp;FA_OPERATIONS32"/>
      <sheetName val="RPT_24-INDIRECT_DIST_PROFILE32"/>
      <sheetName val="RPT_25-ROUTE_AGENT_COMP32"/>
      <sheetName val="RPT_26-FREIGHT__FLEET_KPIs32"/>
      <sheetName val="RPT_27-DISCOUNTS32"/>
      <sheetName val="RPT_28-BRAND_EQUITY32"/>
      <sheetName val="RPT_29-MKTING_PROGRAM_&amp;_EVENT32"/>
      <sheetName val="RPT_30-_A_&amp;_M_SPEND32"/>
      <sheetName val="RPT_31-MANUF__KPIs32"/>
      <sheetName val="RPT_32-UTILITIES_&amp;_CONSUMABLE32"/>
      <sheetName val="RPT_33-OUTSOURCING_PLAN32"/>
      <sheetName val="RPT_34-ORG_STRUCTURE32"/>
      <sheetName val="RPT_35-HEAD_COUNT_&amp;_ERC_SUMMA32"/>
      <sheetName val="RPT_36-FRONTLINE_CAPABILITY32"/>
      <sheetName val="RPT_37-AQUAFINA_MARKET_&amp;_VOLS32"/>
      <sheetName val="RPT_38-AQUAFINA_STRAT_&amp;_INIV32"/>
      <sheetName val="RPT_39-AQUAFINA_ECONOMICS32"/>
      <sheetName val="FINANCIAL_SECTION32"/>
      <sheetName val="RPT_40-SUMMARY_MMR_32"/>
      <sheetName val="RPT_41-_CAUSE_OF_CHANGE32"/>
      <sheetName val="RPT_42-MC_BY_PACK32"/>
      <sheetName val="RPT_43-MC_BY_FLAVOUR32"/>
      <sheetName val="RPT_44-RAW_MATERIAL_PRICING32"/>
      <sheetName val="PRT_45-_DIRECT_MATERIAL_COSTS32"/>
      <sheetName val="RPT_46_-_PRIMARY__FREIGHT32"/>
      <sheetName val="RPT_47_-_FIXED_MANUF_OVERHEAD32"/>
      <sheetName val="RPT_48-FLEET_ECONOMICS32"/>
      <sheetName val="RPT_49-_MEM_COSTS32"/>
      <sheetName val="RPT_50-WAREHOUSE_COSTS32"/>
      <sheetName val="RPT_51-BAD&amp;DOUBTFUL_DEBTS32"/>
      <sheetName val="RPT_52-_GEN_&amp;_ADMIN32"/>
      <sheetName val="RPT_53-OTHER_INC(EXPENSE)32"/>
      <sheetName val="RPT_54-CAPEX_SUMMARY32"/>
      <sheetName val="RPT_55-_CAPEX_(MRKTING_EQUIP)32"/>
      <sheetName val="RPT_56-CAPEX_(GLASS_&amp;_SHELLS)32"/>
      <sheetName val="RPT_57-_GLASS_REQUIREMENTS32"/>
      <sheetName val="RPT_58-CAPEX_(S&amp;D)32"/>
      <sheetName val="RPT_59-DEPRECIATION_EXPENSE32"/>
      <sheetName val="RPT_60-WORKING_CAPITAL32"/>
      <sheetName val="RPT_61-CASH_FLOW_STATEMENT32"/>
      <sheetName val="RPT_62-_RISKS_&amp;_OPPS32"/>
      <sheetName val="DATA_SECTION32"/>
      <sheetName val="RPT_70-_DETAILED_MMR32"/>
      <sheetName val="RPT_71-VOLUME_DATA-PCI_32"/>
      <sheetName val="RPT_72-VOLUME_DATA-Industry32"/>
      <sheetName val="RPT_73-VOLUME_BY_BRANDS32"/>
      <sheetName val="RPT_74-VOLUME_BY_PACK32"/>
      <sheetName val="RPT_75-VOLUME_BY_BRANDPACK32"/>
      <sheetName val="RPT_76-MANUF_CAPACITIES32"/>
      <sheetName val="RPT_77_-_FLEET32"/>
      <sheetName val="RPT_78-GROSS_REVENUE32"/>
      <sheetName val="RPT_79-SALES_TAX32"/>
      <sheetName val="RPT_80-_FIXED_ASSETS_SUMMARY32"/>
      <sheetName val="Execution_scorecard32"/>
      <sheetName val="RPT_51-VOLUME_DATA-Industry32"/>
      <sheetName val="RPT_71_VOLUME_DATA_PCI_32"/>
      <sheetName val="RPT_72_VOLUME_DATA_Industry32"/>
      <sheetName val="VOLUME-SHARE_PLAN8"/>
      <sheetName val="CUSTOMER_STRATEGIES8"/>
      <sheetName val="daywork-_Tham_khao8"/>
      <sheetName val="SOG_Waterfall8"/>
      <sheetName val="FMT_13-VOLUME_BY_MARKET8"/>
      <sheetName val="FMT_14_-VOLUME_BY_BRANDS8"/>
      <sheetName val="Chiet_tinh8"/>
      <sheetName val="RPT_11-VOLUME_BY_BRANDS8"/>
      <sheetName val="OC5-Push_Diag1"/>
      <sheetName val="Franchise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>
        <row r="159">
          <cell r="D159">
            <v>10138.064296221153</v>
          </cell>
        </row>
      </sheetData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PROD SUMMARY"/>
      <sheetName val="Jan"/>
      <sheetName val="Rama School"/>
      <sheetName val="IRS"/>
      <sheetName val="Kalindo"/>
      <sheetName val="Pending_Point"/>
      <sheetName val="Cocern_Action_Plan"/>
      <sheetName val="Maint_cost"/>
      <sheetName val="Detail_Apr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  <sheetName val="Update_041110"/>
      <sheetName val="PRMT-00"/>
      <sheetName val="ADJ -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  <sheetName val="Offices_1"/>
      <sheetName val="Offices_2"/>
      <sheetName val="Boutique_Hotel"/>
      <sheetName val="Holiday_Inn"/>
      <sheetName val="Inter_Con"/>
      <sheetName val="Loan_repayment_schedule"/>
      <sheetName val="CUMMULATIVE 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  <sheetName val="Dictiona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  <sheetName val="GROUPING"/>
      <sheetName val="PRMT"/>
      <sheetName val="FIBER 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EG_CON_QTR"/>
      <sheetName val="RM_Reco"/>
      <sheetName val="COST_SHEET"/>
      <sheetName val="Sum_Exp Delta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CPP"/>
      <sheetName val="Stock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  <sheetName val="SEG_CON_QTR1"/>
      <sheetName val="RM_Reco1"/>
      <sheetName val="COST_SHEET1"/>
      <sheetName val="Rama_School"/>
      <sheetName val="Sum_Exp_Delta"/>
      <sheetName val="Pending_Point"/>
      <sheetName val="Cocern_Action_Plan"/>
      <sheetName val="Maint_cost"/>
      <sheetName val="Lease_cars_from_HO"/>
      <sheetName val="P_UTL_"/>
      <sheetName val="PROD_SUMMARY"/>
      <sheetName val="List_HO"/>
      <sheetName val="INTER_UNIT"/>
      <sheetName val="Misc_Data"/>
      <sheetName val="Budget_Rate_(2)"/>
      <sheetName val="stat_local"/>
      <sheetName val="SEG_CON_QTR2"/>
      <sheetName val="RM_Reco2"/>
      <sheetName val="COST_SHEET2"/>
      <sheetName val="Rama_School1"/>
      <sheetName val="Sum_Exp_Delta1"/>
      <sheetName val="Pending_Point1"/>
      <sheetName val="Cocern_Action_Plan1"/>
      <sheetName val="Maint_cost1"/>
      <sheetName val="Lease_cars_from_HO1"/>
      <sheetName val="P_UTL_1"/>
      <sheetName val="PROD_SUMMARY1"/>
      <sheetName val="List_HO1"/>
      <sheetName val="INTER_UNIT1"/>
      <sheetName val="Misc_Data1"/>
      <sheetName val="Budget_Rate_(2)1"/>
      <sheetName val="stat_local1"/>
      <sheetName val="Ex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Detail_A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P_UTL."/>
      <sheetName val="GROUPING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Data Validation"/>
      <sheetName val="ตั๋วเงินรับ"/>
      <sheetName val="4. Labor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  <sheetName val="_T02APRPOLY_xls__T02APRPOLY_xl1"/>
      <sheetName val="PROC_CONS4"/>
      <sheetName val="Solar_Bakar4"/>
      <sheetName val="New_Co_Sum4"/>
      <sheetName val="COST_SHEET3"/>
      <sheetName val="All_Group3"/>
      <sheetName val="T02APRPOLY_xls3"/>
      <sheetName val="PROD_SUMMARY-Jan_20113"/>
      <sheetName val="P_UTL_2"/>
      <sheetName val="List_HO2"/>
      <sheetName val="RM_Reco2"/>
      <sheetName val="Rama_School2"/>
      <sheetName val="[T02APRPOLY_xls][T02APRPOLY_xl2"/>
      <sheetName val="Misc_Data2"/>
      <sheetName val="brm_(3)2"/>
      <sheetName val="Data_Validation1"/>
      <sheetName val="4__Labor1"/>
      <sheetName val="PROC_CONS5"/>
      <sheetName val="Solar_Bakar5"/>
      <sheetName val="New_Co_Sum5"/>
      <sheetName val="COST_SHEET4"/>
      <sheetName val="All_Group4"/>
      <sheetName val="T02APRPOLY_xls4"/>
      <sheetName val="PROD_SUMMARY-Jan_20114"/>
      <sheetName val="P_UTL_3"/>
      <sheetName val="List_HO3"/>
      <sheetName val="RM_Reco3"/>
      <sheetName val="Rama_School3"/>
      <sheetName val="[T02APRPOLY_xls][T02APRPOLY_xl3"/>
      <sheetName val="Misc_Data3"/>
      <sheetName val="brm_(3)3"/>
      <sheetName val="Data_Validation2"/>
      <sheetName val="4__Labor2"/>
      <sheetName val="_T02APRPOLY_xls__T02APRPOLY_xl2"/>
      <sheetName val="pet old "/>
      <sheetName val="meg icis"/>
      <sheetName val="working capital"/>
      <sheetName val="10_1 Media"/>
      <sheetName val="10_cut"/>
      <sheetName val="10-1 Media"/>
      <sheetName val="10-cut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RPT_71_VOLUME_DATA_PCI_"/>
      <sheetName val="RPT_72_VOLUME_DATA_Industry"/>
      <sheetName val="Other_notes"/>
      <sheetName val="FMT_14_-VOLUME_BY_BRANDS"/>
      <sheetName val="FMT_13-VOLUME_BY_MARKET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RPT_71_VOLUME_DATA_PCI_1"/>
      <sheetName val="RPT_72_VOLUME_DATA_Industry1"/>
      <sheetName val="Other_notes1"/>
      <sheetName val="FMT_14_-VOLUME_BY_BRANDS1"/>
      <sheetName val="FMT_13-VOLUME_BY_MARKET1"/>
      <sheetName val="RPT_11-VOLUME_BY_BRA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59">
          <cell r="D159">
            <v>10138.064296221153</v>
          </cell>
        </row>
      </sheetData>
      <sheetData sheetId="159">
        <row r="18">
          <cell r="B18">
            <v>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  <sheetName val="BALANCE SHEET "/>
      <sheetName val="ChickOrder"/>
      <sheetName val="STD"/>
      <sheetName val="TBBR"/>
      <sheetName val="Breakeven_Analysis"/>
      <sheetName val="Setting"/>
      <sheetName val="BS"/>
      <sheetName val="DataSheet"/>
      <sheetName val="Subsequent_2003"/>
      <sheetName val="EQ4NTV"/>
      <sheetName val="CST1198"/>
      <sheetName val="FG"/>
      <sheetName val="Content"/>
      <sheetName val="menu"/>
      <sheetName val="F041"/>
      <sheetName val="sampling_plan1"/>
      <sheetName val="5_PA_PL"/>
      <sheetName val="BUDGET"/>
      <sheetName val="COSUB"/>
      <sheetName val="CASA-PLAN"/>
      <sheetName val="ลูกหนี้(เก่า)"/>
      <sheetName val="effi"/>
      <sheetName val="ＣＡＭＹ　ＭⅢ"/>
      <sheetName val="Zone1"/>
      <sheetName val="Zone2"/>
      <sheetName val="DATA"/>
      <sheetName val="10-1 "/>
      <sheetName val="1"/>
      <sheetName val=""/>
      <sheetName val="code cc"/>
      <sheetName val="Sheet2"/>
      <sheetName val="0894 PC from Andy Lam"/>
      <sheetName val="FGC"/>
      <sheetName val="軽戦略YOSHIMA"/>
      <sheetName val="SOPSG"/>
      <sheetName val="Calculation PS"/>
      <sheetName val="WC"/>
      <sheetName val="Table"/>
      <sheetName val="Control"/>
      <sheetName val="RECY"/>
      <sheetName val="V401 EMPLOYEES LIAB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All-Fab"/>
      <sheetName val="PUR"/>
      <sheetName val="Sheet3"/>
      <sheetName val="Goa+Orissa"/>
      <sheetName val="Links"/>
      <sheetName val="Confirm orde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FG"/>
      <sheetName val="PRMT-04"/>
      <sheetName val="PRMT-11"/>
      <sheetName val="CATV_E"/>
      <sheetName val="Presentation"/>
      <sheetName val="P &amp; L "/>
      <sheetName val="Mateiral03"/>
      <sheetName val="____"/>
      <sheetName val="A"/>
      <sheetName val="operational performance power"/>
      <sheetName val="CONTANGO"/>
      <sheetName val="Feriados"/>
      <sheetName val="GAS"/>
      <sheetName val="Plan1"/>
      <sheetName val="Dealer Sales"/>
      <sheetName val="C-1(WIP)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New Co Sum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Details"/>
      <sheetName val="Break up of RMcost"/>
      <sheetName val="PRODREV"/>
      <sheetName val="IO"/>
      <sheetName val="Jan 07 - MAR 07"/>
      <sheetName val="Summary "/>
      <sheetName val="MAIN"/>
      <sheetName val="Code"/>
      <sheetName val="NAME"/>
      <sheetName val="d"/>
      <sheetName val="GL CB"/>
      <sheetName val="Assumptions"/>
      <sheetName val="ST"/>
      <sheetName val="cell rel"/>
      <sheetName val="5000"/>
      <sheetName val="NOA Data"/>
      <sheetName val="Global assumptions"/>
      <sheetName val="General"/>
      <sheetName val="U1"/>
      <sheetName val="6A CA"/>
      <sheetName val="P12.4"/>
      <sheetName val="S5.04-EV Movt"/>
      <sheetName val="Val_puts"/>
      <sheetName val="production pounds"/>
      <sheetName val="FORM 516"/>
    </sheetNames>
    <sheetDataSet>
      <sheetData sheetId="0" refreshError="1"/>
      <sheetData sheetId="1" refreshError="1"/>
      <sheetData sheetId="2" refreshError="1"/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 t="str">
            <v/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>
        <row r="444">
          <cell r="F444" t="str">
            <v>-</v>
          </cell>
        </row>
      </sheetData>
      <sheetData sheetId="103">
        <row r="444">
          <cell r="F444" t="str">
            <v>-</v>
          </cell>
        </row>
      </sheetData>
      <sheetData sheetId="104"/>
      <sheetData sheetId="105">
        <row r="444">
          <cell r="F444" t="str">
            <v>-</v>
          </cell>
        </row>
      </sheetData>
      <sheetData sheetId="106">
        <row r="444">
          <cell r="F444" t="str">
            <v>-</v>
          </cell>
        </row>
      </sheetData>
      <sheetData sheetId="107">
        <row r="444">
          <cell r="F444" t="str">
            <v>-</v>
          </cell>
        </row>
      </sheetData>
      <sheetData sheetId="108">
        <row r="444">
          <cell r="F444" t="str">
            <v>-</v>
          </cell>
        </row>
      </sheetData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>
        <row r="444">
          <cell r="F444" t="str">
            <v>-</v>
          </cell>
        </row>
      </sheetData>
      <sheetData sheetId="143">
        <row r="444">
          <cell r="F444" t="str">
            <v>-</v>
          </cell>
        </row>
      </sheetData>
      <sheetData sheetId="144">
        <row r="444">
          <cell r="F444" t="str">
            <v>-</v>
          </cell>
        </row>
      </sheetData>
      <sheetData sheetId="145">
        <row r="444">
          <cell r="F444" t="str">
            <v>-</v>
          </cell>
        </row>
      </sheetData>
      <sheetData sheetId="146">
        <row r="444">
          <cell r="F444" t="str">
            <v>-</v>
          </cell>
        </row>
      </sheetData>
      <sheetData sheetId="147">
        <row r="444">
          <cell r="F444" t="str">
            <v>-</v>
          </cell>
        </row>
      </sheetData>
      <sheetData sheetId="148">
        <row r="444">
          <cell r="F444" t="str">
            <v>-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FMT_14_-VOLUME_BY_BRANDS"/>
      <sheetName val="FMT_13-VOLUME_BY_MARKET"/>
      <sheetName val="COMICRO_ROM"/>
      <sheetName val="OCF_Change"/>
      <sheetName val="Push_Diag_on_Premise"/>
      <sheetName val="CChannel_Attract_Input"/>
      <sheetName val="LEGAL_GUJ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FMT_14_-VOLUME_BY_BRANDS1"/>
      <sheetName val="FMT_13-VOLUME_BY_MARKET1"/>
      <sheetName val="COMICRO_ROM1"/>
      <sheetName val="OCF_Change1"/>
      <sheetName val="Push_Diag_on_Premise1"/>
      <sheetName val="CChannel_Attract_Input1"/>
      <sheetName val="LEGAL_GUJ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  <sheetName val="DD_SUM"/>
      <sheetName val="DD_NO"/>
      <sheetName val="DD_NO_SUM"/>
      <sheetName val="AR_JULY"/>
      <sheetName val="INDENT_PAD"/>
      <sheetName val="IND_SUM"/>
      <sheetName val="Mail_AR"/>
      <sheetName val="FOC_Indent"/>
      <sheetName val="To_Day's_AR"/>
      <sheetName val="Distt__DD_No__Rec_"/>
      <sheetName val="To_Day_s_AR"/>
      <sheetName val="RPT_71-VOLUME_DATA-PCI_"/>
      <sheetName val="RPT_72-VOLUME_DATA-Industry"/>
      <sheetName val="DD_SUM1"/>
      <sheetName val="DD_NO1"/>
      <sheetName val="DD_NO_SUM1"/>
      <sheetName val="AR_JULY1"/>
      <sheetName val="INDENT_PAD1"/>
      <sheetName val="IND_SUM1"/>
      <sheetName val="Mail_AR1"/>
      <sheetName val="FOC_Indent1"/>
      <sheetName val="To_Day's_AR1"/>
      <sheetName val="Distt__DD_No__Rec_1"/>
      <sheetName val="To_Day_s_AR1"/>
      <sheetName val="RPT_71-VOLUME_DATA-PCI_1"/>
      <sheetName val="RPT_72-VOLUME_DATA-Industry1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  <sheetName val="GSR_"/>
      <sheetName val="D&amp;A_"/>
      <sheetName val="Volume_by_Month_UC"/>
      <sheetName val="Volume_by_Month_PC"/>
      <sheetName val="P&amp;L_Flash"/>
      <sheetName val="資料"/>
      <sheetName val="JobDetai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DMC_Master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DMC_Master1"/>
      <sheetName val="INVENTORY MASTER LIST"/>
      <sheetName val="CA 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  <sheetName val="CChannel_Attract_Input"/>
      <sheetName val="Push_Diag_on_Premise"/>
      <sheetName val="Other_notes"/>
      <sheetName val="RPT_71-VOLUME_DATA-PCI_"/>
      <sheetName val="CChannel_Attract_Input1"/>
      <sheetName val="Push_Diag_on_Premise1"/>
      <sheetName val="Other_notes1"/>
      <sheetName val="RPT_71-VOLUME_DATA-PCI_1"/>
      <sheetName val="Enter Month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  <sheetData sheetId="6">
        <row r="18">
          <cell r="A18" t="str">
            <v>Multiple Grocery</v>
          </cell>
        </row>
      </sheetData>
      <sheetData sheetId="7">
        <row r="7">
          <cell r="E7" t="str">
            <v>Less than 60  =      10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  <sheetName val="Detail_Apr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Finance"/>
      <sheetName val="Real"/>
      <sheetName val="Real_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</sheetNames>
    <sheetDataSet>
      <sheetData sheetId="0" refreshError="1"/>
      <sheetData sheetId="1">
        <row r="1">
          <cell r="G1">
            <v>0</v>
          </cell>
        </row>
      </sheetData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>
        <row r="3">
          <cell r="G3">
            <v>3698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GROUPING"/>
      <sheetName val="GER"/>
      <sheetName val="BASIS"/>
      <sheetName val="FG_DEC-00"/>
      <sheetName val="INDEX"/>
      <sheetName val="Title"/>
      <sheetName val="ROH summary"/>
      <sheetName val="S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  <sheetName val="Sum_Exp_Delta"/>
      <sheetName val="ROH_summary"/>
      <sheetName val="Inventory_Gain&amp;Loss"/>
      <sheetName val="ActFinancial_Film"/>
      <sheetName val="FLETE_INTL"/>
      <sheetName val="COSTO_INLAND"/>
      <sheetName val="Sum_Exp_Delta1"/>
      <sheetName val="ROH_summary1"/>
      <sheetName val="Inventory_Gain&amp;Loss1"/>
      <sheetName val="ActFinancial_Film1"/>
      <sheetName val="FLETE_INTL1"/>
      <sheetName val="COSTO_INLAND1"/>
      <sheetName val="table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ocean voyage"/>
      <sheetName val="RATES"/>
      <sheetName val="GL DETAILS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Data2007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ValuationSummary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  <sheetName val="grir2002 (2)"/>
      <sheetName val="H.1 Integracion de Acciones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  <sheetName val="Summary"/>
      <sheetName val="BL_Jul'04"/>
      <sheetName val="Unpresent_Chq_CTB"/>
      <sheetName val="121500_Jun'04"/>
      <sheetName val="Cement_rebate"/>
      <sheetName val="Additive_rebate_Jul'04"/>
      <sheetName val="Detail_Po_log"/>
      <sheetName val="Master"/>
      <sheetName val="เงินกู้ธนชาติ"/>
      <sheetName val="เงินกู้ MGC"/>
      <sheetName val="HCC_BSReconcile07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เงินกู้ธนชาติ"/>
      <sheetName val="เงินกู้ MGC"/>
      <sheetName val="SUMM-QTR"/>
      <sheetName val="VALIDATION"/>
      <sheetName val="Contract"/>
      <sheetName val="EXPSCHE"/>
      <sheetName val="New Co Sum"/>
      <sheetName val="GROUPING"/>
      <sheetName val="Sum_Exp Delta"/>
      <sheetName val="Demand_Werkelijk"/>
      <sheetName val="Demand_Convenant"/>
      <sheetName val="CO2_Allocation_2007-2012"/>
      <sheetName val="PET_Stoom"/>
      <sheetName val="spec_usage"/>
      <sheetName val="Spec_usage_BTU"/>
      <sheetName val="ROH_summary"/>
      <sheetName val="Case_Summary_Output"/>
      <sheetName val="เงินกู้_MGC"/>
      <sheetName val="Demand_Werkelijk1"/>
      <sheetName val="Demand_Convenant1"/>
      <sheetName val="CO2_Allocation_2007-20121"/>
      <sheetName val="PET_Stoom1"/>
      <sheetName val="spec_usage1"/>
      <sheetName val="Spec_usage_BTU1"/>
      <sheetName val="ROH_summary1"/>
      <sheetName val="Case_Summary_Output1"/>
      <sheetName val="เงินกู้_MG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AJE 4th qtr"/>
      <sheetName val="Calenda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  <sheetName val="ACTUAL_CurYear"/>
      <sheetName val="PL65ﾒｷ32"/>
      <sheetName val="HC"/>
      <sheetName val="FN145base2option"/>
      <sheetName val="ITEM  STUDY (2)"/>
      <sheetName val="Detail"/>
      <sheetName val="P&amp;L"/>
      <sheetName val="Heraeus Tables"/>
      <sheetName val="FX"/>
      <sheetName val="Data_HK"/>
      <sheetName val="Data_Taiwan"/>
      <sheetName val="Data_Korea"/>
      <sheetName val="Settings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REPORT"/>
      <sheetName val="10-1 Media:10-cu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Setup"/>
      <sheetName val="SALES"/>
      <sheetName val="Cash Flow - CY Workings"/>
      <sheetName val="Stock Aging"/>
      <sheetName val="NEW-Code"/>
      <sheetName val="HK TP"/>
      <sheetName val="PSI TP"/>
      <sheetName val="May-Apr 2009"/>
      <sheetName val="QMC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NC"/>
      <sheetName val="LCoduNodu@_x001e__x001e_"/>
      <sheetName val="LCoduNodu@_x001e__x001e_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สง.1"/>
      <sheetName val="สง.2.2_แนบ1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  <sheetName val="3-FOB Growers"/>
      <sheetName val="6 Sigma"/>
      <sheetName val="Detail Movment"/>
      <sheetName val="Reference"/>
      <sheetName val="AP"/>
      <sheetName val="INF_COMP"/>
      <sheetName val="Present"/>
      <sheetName val="GS_STD"/>
      <sheetName val="OP_STD"/>
      <sheetName val="ACTABLE"/>
      <sheetName val="LCoduNodu@_x005f_x001e__x005f_x001e__x005f_x0000_"/>
      <sheetName val="LCoduNodu@_x005f_x001e__x005f_x001e___"/>
      <sheetName val="_x005f_x0008_"/>
      <sheetName val="Analysis"/>
      <sheetName val="Yr by Yr rates"/>
      <sheetName val="APPROVE"/>
      <sheetName val="สรุป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>
        <row r="1">
          <cell r="A1" t="str">
            <v>CARAT MEDIA SERVICES (THAILAND) CO., LTD.</v>
          </cell>
        </row>
      </sheetData>
      <sheetData sheetId="635">
        <row r="1">
          <cell r="A1" t="str">
            <v>CARAT MEDIA SERVICES (THAILAND) CO., LTD.</v>
          </cell>
        </row>
      </sheetData>
      <sheetData sheetId="636">
        <row r="1">
          <cell r="A1" t="str">
            <v>CARAT MEDIA SERVICES (THAILAND) CO., LTD.</v>
          </cell>
        </row>
      </sheetData>
      <sheetData sheetId="637">
        <row r="1">
          <cell r="A1" t="str">
            <v>CARAT MEDIA SERVICES (THAILAND) CO., LTD.</v>
          </cell>
        </row>
      </sheetData>
      <sheetData sheetId="638">
        <row r="1">
          <cell r="A1" t="str">
            <v>CARAT MEDIA SERVICES (THAILAND) CO., LTD.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/>
      <sheetData sheetId="672"/>
      <sheetData sheetId="673"/>
      <sheetData sheetId="674" refreshError="1"/>
      <sheetData sheetId="675" refreshError="1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L2">
            <v>0</v>
          </cell>
        </row>
      </sheetData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>
        <row r="1">
          <cell r="A1" t="str">
            <v>CARAT MEDIA SERVICES (THAILAND) CO., LTD.</v>
          </cell>
        </row>
      </sheetData>
      <sheetData sheetId="888">
        <row r="1">
          <cell r="A1" t="str">
            <v>CARAT MEDIA SERVICES (THAILAND) CO., LTD.</v>
          </cell>
        </row>
      </sheetData>
      <sheetData sheetId="889"/>
      <sheetData sheetId="890">
        <row r="1">
          <cell r="A1" t="str">
            <v>CARAT MEDIA SERVICES (THAILAND) CO., LTD.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  <sheetName val="per fd.f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Header"/>
      <sheetName val="Title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10-1 Media"/>
      <sheetName val="10-cut"/>
      <sheetName val="Case Summary Output"/>
      <sheetName val="Summary Information"/>
      <sheetName val="estrazione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  <sheetName val="IAS_Postings"/>
      <sheetName val="Case_Summary_Output"/>
      <sheetName val="Summary_Information"/>
      <sheetName val="เงินกู้_MGC"/>
      <sheetName val="EBITDA_Sum1"/>
      <sheetName val="EBITDA_Reco1"/>
      <sheetName val="P&amp;L_SUM1"/>
      <sheetName val="MARKET_PLAN1"/>
      <sheetName val="Utl_Sum1"/>
      <sheetName val="Fuel_HTM1"/>
      <sheetName val="WASTE_CALC1"/>
      <sheetName val="STR-PRD_(Sum)1"/>
      <sheetName val="ENGG_STR1"/>
      <sheetName val="OTHER_STR1"/>
      <sheetName val="Corp_ITS-HRD1"/>
      <sheetName val="STR-PRD_(Det)1"/>
      <sheetName val="Impact_PET_FG1"/>
      <sheetName val="Detail_PET1"/>
      <sheetName val="RM_allocation_21"/>
      <sheetName val="KPI_CP1231"/>
      <sheetName val="KPI_CP21"/>
      <sheetName val="10-1_Media1"/>
      <sheetName val="IAS_Postings1"/>
      <sheetName val="Case_Summary_Output1"/>
      <sheetName val="Summary_Information1"/>
      <sheetName val="เงินกู้_MGC1"/>
      <sheetName val="CONTRO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CONTROL"/>
      <sheetName val="PRMT-0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e"/>
      <sheetName val="يوليو"/>
      <sheetName val="3-FOB Growers"/>
      <sheetName val="3-FOB_Growers"/>
      <sheetName val="2008 budge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يوليو"/>
      <sheetName val="Validate"/>
    </sheetNames>
    <sheetDataSet>
      <sheetData sheetId="0" refreshError="1">
        <row r="4">
          <cell r="D4" t="str">
            <v/>
          </cell>
        </row>
        <row r="5">
          <cell r="D5" t="str">
            <v/>
          </cell>
        </row>
        <row r="6">
          <cell r="D6" t="str">
            <v/>
          </cell>
        </row>
        <row r="7">
          <cell r="D7" t="str">
            <v/>
          </cell>
        </row>
        <row r="8">
          <cell r="D8" t="str">
            <v/>
          </cell>
        </row>
        <row r="9">
          <cell r="D9" t="str">
            <v/>
          </cell>
        </row>
        <row r="10">
          <cell r="D10" t="str">
            <v/>
          </cell>
        </row>
        <row r="11">
          <cell r="D11" t="str">
            <v/>
          </cell>
        </row>
        <row r="12">
          <cell r="D12" t="str">
            <v/>
          </cell>
        </row>
        <row r="13">
          <cell r="D13" t="str">
            <v/>
          </cell>
        </row>
        <row r="15">
          <cell r="D15" t="str">
            <v/>
          </cell>
        </row>
        <row r="16">
          <cell r="D16" t="str">
            <v/>
          </cell>
        </row>
        <row r="17">
          <cell r="D17" t="str">
            <v/>
          </cell>
        </row>
        <row r="18">
          <cell r="D18" t="str">
            <v/>
          </cell>
        </row>
        <row r="19">
          <cell r="D19" t="str">
            <v/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  <row r="33">
          <cell r="D33" t="str">
            <v/>
          </cell>
        </row>
        <row r="34">
          <cell r="D34" t="str">
            <v/>
          </cell>
        </row>
        <row r="35">
          <cell r="D35" t="str">
            <v/>
          </cell>
        </row>
        <row r="37">
          <cell r="D37" t="str">
            <v/>
          </cell>
        </row>
        <row r="38">
          <cell r="D38" t="str">
            <v/>
          </cell>
        </row>
        <row r="39">
          <cell r="D39" t="str">
            <v/>
          </cell>
        </row>
        <row r="40">
          <cell r="D40" t="str">
            <v/>
          </cell>
        </row>
        <row r="41">
          <cell r="D41" t="str">
            <v/>
          </cell>
        </row>
        <row r="42">
          <cell r="D42" t="str">
            <v/>
          </cell>
        </row>
        <row r="43">
          <cell r="D43" t="str">
            <v/>
          </cell>
        </row>
        <row r="44">
          <cell r="D44" t="str">
            <v/>
          </cell>
        </row>
        <row r="45">
          <cell r="D45" t="str">
            <v/>
          </cell>
        </row>
        <row r="46">
          <cell r="D46" t="str">
            <v/>
          </cell>
        </row>
        <row r="48">
          <cell r="D48" t="str">
            <v/>
          </cell>
        </row>
        <row r="49">
          <cell r="D49" t="str">
            <v/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2">
          <cell r="D92" t="str">
            <v/>
          </cell>
        </row>
        <row r="93">
          <cell r="D93" t="str">
            <v/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  <row r="298">
          <cell r="D298" t="str">
            <v/>
          </cell>
        </row>
        <row r="299">
          <cell r="D299" t="str">
            <v/>
          </cell>
        </row>
        <row r="301">
          <cell r="D301" t="str">
            <v/>
          </cell>
        </row>
        <row r="302">
          <cell r="D302" t="str">
            <v/>
          </cell>
        </row>
        <row r="303">
          <cell r="D303" t="str">
            <v/>
          </cell>
        </row>
        <row r="304">
          <cell r="D304" t="str">
            <v/>
          </cell>
        </row>
        <row r="305">
          <cell r="D305" t="str">
            <v/>
          </cell>
        </row>
        <row r="306">
          <cell r="D306" t="str">
            <v/>
          </cell>
        </row>
        <row r="307">
          <cell r="D307" t="str">
            <v/>
          </cell>
        </row>
        <row r="308">
          <cell r="D308" t="str">
            <v/>
          </cell>
        </row>
        <row r="309">
          <cell r="D309" t="str">
            <v/>
          </cell>
        </row>
        <row r="310">
          <cell r="D310" t="str">
            <v/>
          </cell>
        </row>
        <row r="312">
          <cell r="D312" t="str">
            <v/>
          </cell>
        </row>
        <row r="313">
          <cell r="D313" t="str">
            <v/>
          </cell>
        </row>
        <row r="314">
          <cell r="D314" t="str">
            <v/>
          </cell>
        </row>
        <row r="315">
          <cell r="D315" t="str">
            <v/>
          </cell>
        </row>
        <row r="316">
          <cell r="D316" t="str">
            <v/>
          </cell>
        </row>
        <row r="317">
          <cell r="D317" t="str">
            <v/>
          </cell>
        </row>
        <row r="318">
          <cell r="D318" t="str">
            <v/>
          </cell>
        </row>
        <row r="319">
          <cell r="D319" t="str">
            <v/>
          </cell>
        </row>
        <row r="320">
          <cell r="D320" t="str">
            <v/>
          </cell>
        </row>
        <row r="321">
          <cell r="D321" t="str">
            <v/>
          </cell>
        </row>
        <row r="323">
          <cell r="D323" t="str">
            <v/>
          </cell>
        </row>
        <row r="324">
          <cell r="D324" t="str">
            <v/>
          </cell>
        </row>
        <row r="325">
          <cell r="D325" t="str">
            <v/>
          </cell>
        </row>
        <row r="326">
          <cell r="D326" t="str">
            <v/>
          </cell>
        </row>
        <row r="327">
          <cell r="D327" t="str">
            <v/>
          </cell>
        </row>
        <row r="328">
          <cell r="D328" t="str">
            <v/>
          </cell>
        </row>
        <row r="329">
          <cell r="D329" t="str">
            <v/>
          </cell>
        </row>
        <row r="330">
          <cell r="D330" t="str">
            <v/>
          </cell>
        </row>
        <row r="331">
          <cell r="D331" t="str">
            <v/>
          </cell>
        </row>
        <row r="332">
          <cell r="D332" t="str">
            <v/>
          </cell>
        </row>
        <row r="334">
          <cell r="D334" t="str">
            <v/>
          </cell>
        </row>
        <row r="335">
          <cell r="D335" t="str">
            <v/>
          </cell>
        </row>
        <row r="336">
          <cell r="D336" t="str">
            <v/>
          </cell>
        </row>
        <row r="337">
          <cell r="D337" t="str">
            <v/>
          </cell>
        </row>
        <row r="338">
          <cell r="D338" t="str">
            <v/>
          </cell>
        </row>
        <row r="339">
          <cell r="D339" t="str">
            <v/>
          </cell>
        </row>
        <row r="340">
          <cell r="D340" t="str">
            <v/>
          </cell>
        </row>
        <row r="341">
          <cell r="D341" t="str">
            <v/>
          </cell>
        </row>
        <row r="342">
          <cell r="D342" t="str">
            <v/>
          </cell>
        </row>
        <row r="343">
          <cell r="D343" t="str">
            <v/>
          </cell>
        </row>
        <row r="345">
          <cell r="D345" t="str">
            <v/>
          </cell>
        </row>
        <row r="346">
          <cell r="D346" t="str">
            <v/>
          </cell>
        </row>
        <row r="347">
          <cell r="D347" t="str">
            <v/>
          </cell>
        </row>
        <row r="348">
          <cell r="D348" t="str">
            <v/>
          </cell>
        </row>
        <row r="349">
          <cell r="D349" t="str">
            <v/>
          </cell>
        </row>
        <row r="350">
          <cell r="D350" t="str">
            <v/>
          </cell>
        </row>
        <row r="351">
          <cell r="D351" t="str">
            <v/>
          </cell>
        </row>
        <row r="352">
          <cell r="D352" t="str">
            <v/>
          </cell>
        </row>
        <row r="353">
          <cell r="D353" t="str">
            <v/>
          </cell>
        </row>
        <row r="354">
          <cell r="D354" t="str">
            <v/>
          </cell>
        </row>
        <row r="356">
          <cell r="D356" t="str">
            <v/>
          </cell>
        </row>
        <row r="357">
          <cell r="D357" t="str">
            <v/>
          </cell>
        </row>
        <row r="358">
          <cell r="D358" t="str">
            <v/>
          </cell>
        </row>
        <row r="359">
          <cell r="D359" t="str">
            <v/>
          </cell>
        </row>
        <row r="360">
          <cell r="D360" t="str">
            <v/>
          </cell>
        </row>
        <row r="361">
          <cell r="D361" t="str">
            <v/>
          </cell>
        </row>
        <row r="362">
          <cell r="D362" t="str">
            <v/>
          </cell>
        </row>
        <row r="363">
          <cell r="D363" t="str">
            <v/>
          </cell>
        </row>
        <row r="364">
          <cell r="D364" t="str">
            <v/>
          </cell>
        </row>
        <row r="365">
          <cell r="D365" t="str">
            <v/>
          </cell>
        </row>
        <row r="367">
          <cell r="D367" t="str">
            <v/>
          </cell>
        </row>
        <row r="368">
          <cell r="D368" t="str">
            <v/>
          </cell>
        </row>
        <row r="369">
          <cell r="D369" t="str">
            <v/>
          </cell>
        </row>
        <row r="370">
          <cell r="D370" t="str">
            <v/>
          </cell>
        </row>
        <row r="371">
          <cell r="D371" t="str">
            <v/>
          </cell>
        </row>
        <row r="372">
          <cell r="D372" t="str">
            <v/>
          </cell>
        </row>
        <row r="373">
          <cell r="D373" t="str">
            <v/>
          </cell>
        </row>
        <row r="374">
          <cell r="D374" t="str">
            <v/>
          </cell>
        </row>
        <row r="375">
          <cell r="D375" t="str">
            <v/>
          </cell>
        </row>
        <row r="376">
          <cell r="D376" t="str">
            <v/>
          </cell>
        </row>
        <row r="378">
          <cell r="D378" t="str">
            <v/>
          </cell>
        </row>
        <row r="379">
          <cell r="D379" t="str">
            <v/>
          </cell>
        </row>
        <row r="380">
          <cell r="D380" t="str">
            <v/>
          </cell>
        </row>
        <row r="381">
          <cell r="D381" t="str">
            <v/>
          </cell>
        </row>
        <row r="382">
          <cell r="D382" t="str">
            <v/>
          </cell>
        </row>
        <row r="383">
          <cell r="D383" t="str">
            <v/>
          </cell>
        </row>
        <row r="384">
          <cell r="D384" t="str">
            <v/>
          </cell>
        </row>
        <row r="385">
          <cell r="D385" t="str">
            <v/>
          </cell>
        </row>
        <row r="386">
          <cell r="D386" t="str">
            <v/>
          </cell>
        </row>
        <row r="387">
          <cell r="D387" t="str">
            <v/>
          </cell>
        </row>
        <row r="389">
          <cell r="D389" t="str">
            <v/>
          </cell>
        </row>
        <row r="390">
          <cell r="D390" t="str">
            <v/>
          </cell>
        </row>
        <row r="391">
          <cell r="D391" t="str">
            <v/>
          </cell>
        </row>
        <row r="392">
          <cell r="D392" t="str">
            <v/>
          </cell>
        </row>
        <row r="393">
          <cell r="D393" t="str">
            <v/>
          </cell>
        </row>
        <row r="394">
          <cell r="D394" t="str">
            <v/>
          </cell>
        </row>
        <row r="395">
          <cell r="D395" t="str">
            <v/>
          </cell>
        </row>
        <row r="396">
          <cell r="D396" t="str">
            <v/>
          </cell>
        </row>
        <row r="397">
          <cell r="D397" t="str">
            <v/>
          </cell>
        </row>
        <row r="398">
          <cell r="D398" t="str">
            <v/>
          </cell>
        </row>
        <row r="400">
          <cell r="D400" t="str">
            <v/>
          </cell>
        </row>
        <row r="401">
          <cell r="D401" t="str">
            <v/>
          </cell>
        </row>
        <row r="402">
          <cell r="D402" t="str">
            <v/>
          </cell>
        </row>
        <row r="403">
          <cell r="D403" t="str">
            <v/>
          </cell>
        </row>
        <row r="404">
          <cell r="D404" t="str">
            <v/>
          </cell>
        </row>
        <row r="405">
          <cell r="D405" t="str">
            <v/>
          </cell>
        </row>
        <row r="406">
          <cell r="D406" t="str">
            <v/>
          </cell>
        </row>
        <row r="407">
          <cell r="D407" t="str">
            <v/>
          </cell>
        </row>
        <row r="408">
          <cell r="D408" t="str">
            <v/>
          </cell>
        </row>
        <row r="409">
          <cell r="D409" t="str">
            <v/>
          </cell>
        </row>
        <row r="411">
          <cell r="D411" t="str">
            <v/>
          </cell>
        </row>
        <row r="412">
          <cell r="D412" t="str">
            <v/>
          </cell>
        </row>
        <row r="413">
          <cell r="D413" t="str">
            <v/>
          </cell>
        </row>
        <row r="414">
          <cell r="D414" t="str">
            <v/>
          </cell>
        </row>
        <row r="415">
          <cell r="D415" t="str">
            <v/>
          </cell>
        </row>
        <row r="416">
          <cell r="D416" t="str">
            <v/>
          </cell>
        </row>
        <row r="417">
          <cell r="D417" t="str">
            <v/>
          </cell>
        </row>
        <row r="418">
          <cell r="D418" t="str">
            <v/>
          </cell>
        </row>
        <row r="419">
          <cell r="D419" t="str">
            <v/>
          </cell>
        </row>
        <row r="420">
          <cell r="D420" t="str">
            <v/>
          </cell>
        </row>
        <row r="422">
          <cell r="D422" t="str">
            <v/>
          </cell>
        </row>
        <row r="423">
          <cell r="D423" t="str">
            <v/>
          </cell>
        </row>
        <row r="424">
          <cell r="D424" t="str">
            <v/>
          </cell>
        </row>
        <row r="425">
          <cell r="D425" t="str">
            <v/>
          </cell>
        </row>
        <row r="426">
          <cell r="D426" t="str">
            <v/>
          </cell>
        </row>
        <row r="427">
          <cell r="D427" t="str">
            <v/>
          </cell>
        </row>
        <row r="428">
          <cell r="D428" t="str">
            <v/>
          </cell>
        </row>
        <row r="429">
          <cell r="D429" t="str">
            <v/>
          </cell>
        </row>
        <row r="430">
          <cell r="D430" t="str">
            <v/>
          </cell>
        </row>
        <row r="431">
          <cell r="D431" t="str">
            <v/>
          </cell>
        </row>
        <row r="433">
          <cell r="D433" t="str">
            <v/>
          </cell>
        </row>
        <row r="434">
          <cell r="D434" t="str">
            <v/>
          </cell>
        </row>
        <row r="435">
          <cell r="D435" t="str">
            <v/>
          </cell>
        </row>
        <row r="436">
          <cell r="D436" t="str">
            <v/>
          </cell>
        </row>
        <row r="437">
          <cell r="D437" t="str">
            <v/>
          </cell>
        </row>
        <row r="438">
          <cell r="D438" t="str">
            <v/>
          </cell>
        </row>
        <row r="439">
          <cell r="D439" t="str">
            <v/>
          </cell>
        </row>
        <row r="440">
          <cell r="D440" t="str">
            <v/>
          </cell>
        </row>
        <row r="441">
          <cell r="D441" t="str">
            <v/>
          </cell>
        </row>
        <row r="442">
          <cell r="D442" t="str">
            <v/>
          </cell>
        </row>
        <row r="444">
          <cell r="D444" t="str">
            <v/>
          </cell>
        </row>
        <row r="445">
          <cell r="D445" t="str">
            <v/>
          </cell>
        </row>
        <row r="446">
          <cell r="D446" t="str">
            <v/>
          </cell>
        </row>
        <row r="447">
          <cell r="D447" t="str">
            <v/>
          </cell>
        </row>
        <row r="448">
          <cell r="D448" t="str">
            <v/>
          </cell>
        </row>
        <row r="449">
          <cell r="D449" t="str">
            <v/>
          </cell>
        </row>
        <row r="450">
          <cell r="D450" t="str">
            <v/>
          </cell>
        </row>
        <row r="451">
          <cell r="D451" t="str">
            <v/>
          </cell>
        </row>
        <row r="452">
          <cell r="D452" t="str">
            <v/>
          </cell>
        </row>
        <row r="453">
          <cell r="D453" t="str">
            <v/>
          </cell>
        </row>
        <row r="455">
          <cell r="D455" t="str">
            <v/>
          </cell>
        </row>
        <row r="456">
          <cell r="D456" t="str">
            <v/>
          </cell>
        </row>
        <row r="457">
          <cell r="D457" t="str">
            <v/>
          </cell>
        </row>
        <row r="458">
          <cell r="D458" t="str">
            <v/>
          </cell>
        </row>
        <row r="459">
          <cell r="D459" t="str">
            <v/>
          </cell>
        </row>
        <row r="460">
          <cell r="D460" t="str">
            <v/>
          </cell>
        </row>
        <row r="461">
          <cell r="D461" t="str">
            <v/>
          </cell>
        </row>
        <row r="462">
          <cell r="D462" t="str">
            <v/>
          </cell>
        </row>
        <row r="463">
          <cell r="D463" t="str">
            <v/>
          </cell>
        </row>
        <row r="464">
          <cell r="D464" t="str">
            <v/>
          </cell>
        </row>
        <row r="466">
          <cell r="D466" t="str">
            <v/>
          </cell>
        </row>
        <row r="467">
          <cell r="D467" t="str">
            <v/>
          </cell>
        </row>
        <row r="468">
          <cell r="D468" t="str">
            <v/>
          </cell>
        </row>
        <row r="469">
          <cell r="D469" t="str">
            <v/>
          </cell>
        </row>
        <row r="470">
          <cell r="D470" t="str">
            <v/>
          </cell>
        </row>
        <row r="471">
          <cell r="D471" t="str">
            <v/>
          </cell>
        </row>
        <row r="472">
          <cell r="D472" t="str">
            <v/>
          </cell>
        </row>
        <row r="473">
          <cell r="D473" t="str">
            <v/>
          </cell>
        </row>
        <row r="474">
          <cell r="D474" t="str">
            <v/>
          </cell>
        </row>
        <row r="475">
          <cell r="D475" t="str">
            <v/>
          </cell>
        </row>
        <row r="477">
          <cell r="D477" t="str">
            <v/>
          </cell>
        </row>
        <row r="478">
          <cell r="D478" t="str">
            <v/>
          </cell>
        </row>
        <row r="479">
          <cell r="D479" t="str">
            <v/>
          </cell>
        </row>
        <row r="480">
          <cell r="D480" t="str">
            <v/>
          </cell>
        </row>
        <row r="481">
          <cell r="D481" t="str">
            <v/>
          </cell>
        </row>
        <row r="482">
          <cell r="D482" t="str">
            <v/>
          </cell>
        </row>
        <row r="483">
          <cell r="D483" t="str">
            <v/>
          </cell>
        </row>
        <row r="484">
          <cell r="D484" t="str">
            <v/>
          </cell>
        </row>
        <row r="485">
          <cell r="D485" t="str">
            <v/>
          </cell>
        </row>
        <row r="486">
          <cell r="D486" t="str">
            <v/>
          </cell>
        </row>
        <row r="488">
          <cell r="D488" t="str">
            <v/>
          </cell>
        </row>
        <row r="489">
          <cell r="D489" t="str">
            <v/>
          </cell>
        </row>
        <row r="490">
          <cell r="D490" t="str">
            <v/>
          </cell>
        </row>
        <row r="491">
          <cell r="D491" t="str">
            <v/>
          </cell>
        </row>
        <row r="492">
          <cell r="D492" t="str">
            <v/>
          </cell>
        </row>
        <row r="493">
          <cell r="D493" t="str">
            <v/>
          </cell>
        </row>
        <row r="494">
          <cell r="D494" t="str">
            <v/>
          </cell>
        </row>
        <row r="495">
          <cell r="D495" t="str">
            <v/>
          </cell>
        </row>
        <row r="496">
          <cell r="D496" t="str">
            <v/>
          </cell>
        </row>
        <row r="497">
          <cell r="D497" t="str">
            <v/>
          </cell>
        </row>
        <row r="499">
          <cell r="D499" t="str">
            <v/>
          </cell>
        </row>
        <row r="500">
          <cell r="D500" t="str">
            <v/>
          </cell>
        </row>
        <row r="501">
          <cell r="D501" t="str">
            <v/>
          </cell>
        </row>
        <row r="502">
          <cell r="D502" t="str">
            <v/>
          </cell>
        </row>
        <row r="503">
          <cell r="D503" t="str">
            <v/>
          </cell>
        </row>
        <row r="504">
          <cell r="D504" t="str">
            <v/>
          </cell>
        </row>
        <row r="505">
          <cell r="D505" t="str">
            <v/>
          </cell>
        </row>
        <row r="506">
          <cell r="D506" t="str">
            <v/>
          </cell>
        </row>
        <row r="507">
          <cell r="D507" t="str">
            <v/>
          </cell>
        </row>
        <row r="508">
          <cell r="D508" t="str">
            <v/>
          </cell>
        </row>
        <row r="510">
          <cell r="D510" t="str">
            <v/>
          </cell>
        </row>
        <row r="511">
          <cell r="D511" t="str">
            <v/>
          </cell>
        </row>
        <row r="512">
          <cell r="D512" t="str">
            <v/>
          </cell>
        </row>
        <row r="513">
          <cell r="D513" t="str">
            <v/>
          </cell>
        </row>
        <row r="514">
          <cell r="D514" t="str">
            <v/>
          </cell>
        </row>
        <row r="515">
          <cell r="D515" t="str">
            <v/>
          </cell>
        </row>
        <row r="516">
          <cell r="D516" t="str">
            <v/>
          </cell>
        </row>
        <row r="517">
          <cell r="D517" t="str">
            <v/>
          </cell>
        </row>
        <row r="518">
          <cell r="D518" t="str">
            <v/>
          </cell>
        </row>
        <row r="519">
          <cell r="D519" t="str">
            <v/>
          </cell>
        </row>
        <row r="521">
          <cell r="D521" t="str">
            <v/>
          </cell>
        </row>
        <row r="522">
          <cell r="D522" t="str">
            <v/>
          </cell>
        </row>
        <row r="523">
          <cell r="D523" t="str">
            <v/>
          </cell>
        </row>
        <row r="524">
          <cell r="D524" t="str">
            <v/>
          </cell>
        </row>
        <row r="525">
          <cell r="D525" t="str">
            <v/>
          </cell>
        </row>
        <row r="526">
          <cell r="D526" t="str">
            <v/>
          </cell>
        </row>
        <row r="527">
          <cell r="D527" t="str">
            <v/>
          </cell>
        </row>
        <row r="528">
          <cell r="D528" t="str">
            <v/>
          </cell>
        </row>
        <row r="529">
          <cell r="D529" t="str">
            <v/>
          </cell>
        </row>
        <row r="530">
          <cell r="D530" t="str">
            <v/>
          </cell>
        </row>
        <row r="532">
          <cell r="D532" t="str">
            <v/>
          </cell>
        </row>
        <row r="533">
          <cell r="D533" t="str">
            <v/>
          </cell>
        </row>
        <row r="534">
          <cell r="D534" t="str">
            <v/>
          </cell>
        </row>
        <row r="535">
          <cell r="D535" t="str">
            <v/>
          </cell>
        </row>
        <row r="536">
          <cell r="D536" t="str">
            <v/>
          </cell>
        </row>
        <row r="537">
          <cell r="D537" t="str">
            <v/>
          </cell>
        </row>
        <row r="538">
          <cell r="D538" t="str">
            <v/>
          </cell>
        </row>
        <row r="539">
          <cell r="D539" t="str">
            <v/>
          </cell>
        </row>
        <row r="540">
          <cell r="D540" t="str">
            <v/>
          </cell>
        </row>
        <row r="541">
          <cell r="D541" t="str">
            <v/>
          </cell>
        </row>
        <row r="543">
          <cell r="D543" t="str">
            <v/>
          </cell>
        </row>
        <row r="544">
          <cell r="D544" t="str">
            <v/>
          </cell>
        </row>
        <row r="545">
          <cell r="D545" t="str">
            <v/>
          </cell>
        </row>
        <row r="546">
          <cell r="D546" t="str">
            <v/>
          </cell>
        </row>
        <row r="547">
          <cell r="D547" t="str">
            <v/>
          </cell>
        </row>
        <row r="548">
          <cell r="D548" t="str">
            <v/>
          </cell>
        </row>
        <row r="549">
          <cell r="D549" t="str">
            <v/>
          </cell>
        </row>
        <row r="550">
          <cell r="D550" t="str">
            <v/>
          </cell>
        </row>
        <row r="551">
          <cell r="D551" t="str">
            <v/>
          </cell>
        </row>
        <row r="552">
          <cell r="D552" t="str">
            <v/>
          </cell>
        </row>
        <row r="554">
          <cell r="D554" t="str">
            <v/>
          </cell>
        </row>
        <row r="555">
          <cell r="D555" t="str">
            <v/>
          </cell>
        </row>
        <row r="556">
          <cell r="D556" t="str">
            <v/>
          </cell>
        </row>
        <row r="557">
          <cell r="D557" t="str">
            <v/>
          </cell>
        </row>
        <row r="558">
          <cell r="D558" t="str">
            <v/>
          </cell>
        </row>
        <row r="559">
          <cell r="D559" t="str">
            <v/>
          </cell>
        </row>
        <row r="560">
          <cell r="D560" t="str">
            <v/>
          </cell>
        </row>
        <row r="561">
          <cell r="D561" t="str">
            <v/>
          </cell>
        </row>
        <row r="562">
          <cell r="D562" t="str">
            <v/>
          </cell>
        </row>
        <row r="563">
          <cell r="D563" t="str">
            <v/>
          </cell>
        </row>
        <row r="565">
          <cell r="D565" t="str">
            <v/>
          </cell>
        </row>
        <row r="566">
          <cell r="D566" t="str">
            <v/>
          </cell>
        </row>
        <row r="567">
          <cell r="D567" t="str">
            <v/>
          </cell>
        </row>
        <row r="568">
          <cell r="D568" t="str">
            <v/>
          </cell>
        </row>
        <row r="569">
          <cell r="D569" t="str">
            <v/>
          </cell>
        </row>
        <row r="570">
          <cell r="D570" t="str">
            <v/>
          </cell>
        </row>
        <row r="571">
          <cell r="D571" t="str">
            <v/>
          </cell>
        </row>
        <row r="572">
          <cell r="D572" t="str">
            <v/>
          </cell>
        </row>
        <row r="573">
          <cell r="D573" t="str">
            <v/>
          </cell>
        </row>
        <row r="574">
          <cell r="D574" t="str">
            <v/>
          </cell>
        </row>
        <row r="576">
          <cell r="D576" t="str">
            <v/>
          </cell>
        </row>
        <row r="577">
          <cell r="D577" t="str">
            <v/>
          </cell>
        </row>
        <row r="578">
          <cell r="D578" t="str">
            <v/>
          </cell>
        </row>
        <row r="579">
          <cell r="D579" t="str">
            <v/>
          </cell>
        </row>
        <row r="580">
          <cell r="D580" t="str">
            <v/>
          </cell>
        </row>
        <row r="581">
          <cell r="D581" t="str">
            <v/>
          </cell>
        </row>
        <row r="582">
          <cell r="D582" t="str">
            <v/>
          </cell>
        </row>
        <row r="583">
          <cell r="D583" t="str">
            <v/>
          </cell>
        </row>
        <row r="584">
          <cell r="D584" t="str">
            <v/>
          </cell>
        </row>
        <row r="585">
          <cell r="D585" t="str">
            <v/>
          </cell>
        </row>
        <row r="587">
          <cell r="D587" t="str">
            <v/>
          </cell>
        </row>
        <row r="588">
          <cell r="D588" t="str">
            <v/>
          </cell>
        </row>
        <row r="589">
          <cell r="D589" t="str">
            <v/>
          </cell>
        </row>
        <row r="590">
          <cell r="D590" t="str">
            <v/>
          </cell>
        </row>
        <row r="591">
          <cell r="D591" t="str">
            <v/>
          </cell>
        </row>
        <row r="592">
          <cell r="D592" t="str">
            <v/>
          </cell>
        </row>
        <row r="593">
          <cell r="D593" t="str">
            <v/>
          </cell>
        </row>
        <row r="594">
          <cell r="D594" t="str">
            <v/>
          </cell>
        </row>
        <row r="595">
          <cell r="D595" t="str">
            <v/>
          </cell>
        </row>
        <row r="596">
          <cell r="D596" t="str">
            <v/>
          </cell>
        </row>
        <row r="598">
          <cell r="D598" t="str">
            <v/>
          </cell>
        </row>
        <row r="599">
          <cell r="D599" t="str">
            <v/>
          </cell>
        </row>
        <row r="600">
          <cell r="D600" t="str">
            <v/>
          </cell>
        </row>
        <row r="601">
          <cell r="D601" t="str">
            <v/>
          </cell>
        </row>
        <row r="602">
          <cell r="D602" t="str">
            <v/>
          </cell>
        </row>
        <row r="603">
          <cell r="D603" t="str">
            <v/>
          </cell>
        </row>
        <row r="604">
          <cell r="D604" t="str">
            <v/>
          </cell>
        </row>
        <row r="605">
          <cell r="D605" t="str">
            <v/>
          </cell>
        </row>
        <row r="606">
          <cell r="D606" t="str">
            <v/>
          </cell>
        </row>
        <row r="607">
          <cell r="D607" t="str">
            <v/>
          </cell>
        </row>
        <row r="609">
          <cell r="D609" t="str">
            <v/>
          </cell>
        </row>
        <row r="610">
          <cell r="D610" t="str">
            <v/>
          </cell>
        </row>
        <row r="611">
          <cell r="D611" t="str">
            <v/>
          </cell>
        </row>
        <row r="612">
          <cell r="D612" t="str">
            <v/>
          </cell>
        </row>
        <row r="613">
          <cell r="D613" t="str">
            <v/>
          </cell>
        </row>
        <row r="614">
          <cell r="D614" t="str">
            <v/>
          </cell>
        </row>
        <row r="615">
          <cell r="D615" t="str">
            <v/>
          </cell>
        </row>
        <row r="616">
          <cell r="D616" t="str">
            <v/>
          </cell>
        </row>
        <row r="617">
          <cell r="D617" t="str">
            <v/>
          </cell>
        </row>
        <row r="618">
          <cell r="D618" t="str">
            <v/>
          </cell>
        </row>
        <row r="620">
          <cell r="D620" t="str">
            <v/>
          </cell>
        </row>
        <row r="621">
          <cell r="D621" t="str">
            <v/>
          </cell>
        </row>
        <row r="622">
          <cell r="D622" t="str">
            <v/>
          </cell>
        </row>
        <row r="623">
          <cell r="D623" t="str">
            <v/>
          </cell>
        </row>
        <row r="624">
          <cell r="D624" t="str">
            <v/>
          </cell>
        </row>
        <row r="625">
          <cell r="D625" t="str">
            <v/>
          </cell>
        </row>
        <row r="626">
          <cell r="D626" t="str">
            <v/>
          </cell>
        </row>
        <row r="627">
          <cell r="D627" t="str">
            <v/>
          </cell>
        </row>
        <row r="628">
          <cell r="D628" t="str">
            <v/>
          </cell>
        </row>
        <row r="629">
          <cell r="D629" t="str">
            <v/>
          </cell>
        </row>
        <row r="631">
          <cell r="D631" t="str">
            <v/>
          </cell>
        </row>
        <row r="632">
          <cell r="D632" t="str">
            <v/>
          </cell>
        </row>
        <row r="633">
          <cell r="D633" t="str">
            <v/>
          </cell>
        </row>
        <row r="634">
          <cell r="D634" t="str">
            <v/>
          </cell>
        </row>
        <row r="635">
          <cell r="D635" t="str">
            <v/>
          </cell>
        </row>
        <row r="636">
          <cell r="D636" t="str">
            <v/>
          </cell>
        </row>
        <row r="637">
          <cell r="D637" t="str">
            <v/>
          </cell>
        </row>
        <row r="638">
          <cell r="D638" t="str">
            <v/>
          </cell>
        </row>
        <row r="639">
          <cell r="D639" t="str">
            <v/>
          </cell>
        </row>
        <row r="640">
          <cell r="D640" t="str">
            <v/>
          </cell>
        </row>
        <row r="642">
          <cell r="D642" t="str">
            <v/>
          </cell>
        </row>
        <row r="643">
          <cell r="D643" t="str">
            <v/>
          </cell>
        </row>
        <row r="644">
          <cell r="D644" t="str">
            <v/>
          </cell>
        </row>
        <row r="645">
          <cell r="D645" t="str">
            <v/>
          </cell>
        </row>
        <row r="646">
          <cell r="D646" t="str">
            <v/>
          </cell>
        </row>
        <row r="647">
          <cell r="D647" t="str">
            <v/>
          </cell>
        </row>
        <row r="648">
          <cell r="D648" t="str">
            <v/>
          </cell>
        </row>
        <row r="649">
          <cell r="D649" t="str">
            <v/>
          </cell>
        </row>
        <row r="650">
          <cell r="D650" t="str">
            <v/>
          </cell>
        </row>
        <row r="651">
          <cell r="D651" t="str">
            <v/>
          </cell>
        </row>
        <row r="653">
          <cell r="D653" t="str">
            <v/>
          </cell>
        </row>
        <row r="654">
          <cell r="D654" t="str">
            <v/>
          </cell>
        </row>
        <row r="655">
          <cell r="D655" t="str">
            <v/>
          </cell>
        </row>
        <row r="656">
          <cell r="D656" t="str">
            <v/>
          </cell>
        </row>
        <row r="657">
          <cell r="D657" t="str">
            <v/>
          </cell>
        </row>
        <row r="658">
          <cell r="D658" t="str">
            <v/>
          </cell>
        </row>
        <row r="659">
          <cell r="D659" t="str">
            <v/>
          </cell>
        </row>
        <row r="660">
          <cell r="D660" t="str">
            <v/>
          </cell>
        </row>
        <row r="661">
          <cell r="D661" t="str">
            <v/>
          </cell>
        </row>
        <row r="662">
          <cell r="D662" t="str">
            <v/>
          </cell>
        </row>
        <row r="664">
          <cell r="D664" t="str">
            <v/>
          </cell>
        </row>
        <row r="665">
          <cell r="D665" t="str">
            <v/>
          </cell>
        </row>
        <row r="666">
          <cell r="D666" t="str">
            <v/>
          </cell>
        </row>
        <row r="667">
          <cell r="D667" t="str">
            <v/>
          </cell>
        </row>
        <row r="668">
          <cell r="D668" t="str">
            <v/>
          </cell>
        </row>
        <row r="669">
          <cell r="D669" t="str">
            <v/>
          </cell>
        </row>
        <row r="670">
          <cell r="D670" t="str">
            <v/>
          </cell>
        </row>
        <row r="671">
          <cell r="D671" t="str">
            <v/>
          </cell>
        </row>
        <row r="672">
          <cell r="D672" t="str">
            <v/>
          </cell>
        </row>
        <row r="673">
          <cell r="D673" t="str">
            <v/>
          </cell>
        </row>
        <row r="675">
          <cell r="D675" t="str">
            <v/>
          </cell>
        </row>
        <row r="676">
          <cell r="D676" t="str">
            <v/>
          </cell>
        </row>
        <row r="677">
          <cell r="D677" t="str">
            <v/>
          </cell>
        </row>
        <row r="678">
          <cell r="D678" t="str">
            <v/>
          </cell>
        </row>
        <row r="679">
          <cell r="D679" t="str">
            <v/>
          </cell>
        </row>
        <row r="680">
          <cell r="D680" t="str">
            <v/>
          </cell>
        </row>
        <row r="681">
          <cell r="D681" t="str">
            <v/>
          </cell>
        </row>
        <row r="682">
          <cell r="D682" t="str">
            <v/>
          </cell>
        </row>
        <row r="683">
          <cell r="D683" t="str">
            <v/>
          </cell>
        </row>
        <row r="684">
          <cell r="D684" t="str">
            <v/>
          </cell>
        </row>
        <row r="686">
          <cell r="D686" t="str">
            <v/>
          </cell>
        </row>
        <row r="687">
          <cell r="D687" t="str">
            <v/>
          </cell>
        </row>
        <row r="688">
          <cell r="D688" t="str">
            <v/>
          </cell>
        </row>
        <row r="689">
          <cell r="D689" t="str">
            <v/>
          </cell>
        </row>
        <row r="690">
          <cell r="D690" t="str">
            <v/>
          </cell>
        </row>
        <row r="691">
          <cell r="D691" t="str">
            <v/>
          </cell>
        </row>
        <row r="692">
          <cell r="D692" t="str">
            <v/>
          </cell>
        </row>
        <row r="693">
          <cell r="D693" t="str">
            <v/>
          </cell>
        </row>
        <row r="694">
          <cell r="D694" t="str">
            <v/>
          </cell>
        </row>
        <row r="695">
          <cell r="D695" t="str">
            <v/>
          </cell>
        </row>
        <row r="697">
          <cell r="D697" t="str">
            <v/>
          </cell>
        </row>
        <row r="698">
          <cell r="D698" t="str">
            <v/>
          </cell>
        </row>
        <row r="699">
          <cell r="D699" t="str">
            <v/>
          </cell>
        </row>
        <row r="700">
          <cell r="D700" t="str">
            <v/>
          </cell>
        </row>
        <row r="701">
          <cell r="D701" t="str">
            <v/>
          </cell>
        </row>
        <row r="702">
          <cell r="D702" t="str">
            <v/>
          </cell>
        </row>
        <row r="703">
          <cell r="D703" t="str">
            <v/>
          </cell>
        </row>
        <row r="704">
          <cell r="D704" t="str">
            <v/>
          </cell>
        </row>
        <row r="705">
          <cell r="D705" t="str">
            <v/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  <sheetName val="May-Apr 2009"/>
      <sheetName val="JobDetails"/>
      <sheetName val="Input—General"/>
      <sheetName val="130530"/>
      <sheetName val="A0030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7-EXECUTION_SCORECARD_(NG)"/>
      <sheetName val="RPT_37-EXECUTION_SCORECARD_(SG)"/>
      <sheetName val="RPT_37-EXECUTION_SCOCARD_(SRS)"/>
      <sheetName val="RPT_38-S&amp;D_KPIs_(DIRECT)"/>
      <sheetName val="RPT_38-S&amp;D_KPIs_(DIRECT)_(NG)"/>
      <sheetName val="RPT_38-S&amp;D_KPIs_(DIRECT)_(SG)"/>
      <sheetName val="RPT_38-S&amp;D_KPIs_(DIRECT)_(SRS)"/>
      <sheetName val="RPT_39-S&amp;D_KPIs_(INDIRECT)"/>
      <sheetName val="RPT_39-S&amp;D_KPIs_(INDIRECT)_(NG)"/>
      <sheetName val="RPT_39-S&amp;D_KPIs_(INDIRECT)_(SG)"/>
      <sheetName val="RPT_39-S&amp;D_KPIs_(INDIRCT)_(SRS)"/>
      <sheetName val="RPT_39-S&amp;D_KPIs_(INDIECT)_(BAR)"/>
      <sheetName val="RPT_40-FRONTLINE_CAPABILITY"/>
      <sheetName val="RPT_40-FRONTLINE_CAPBILITY_(NG)"/>
      <sheetName val="RPT_40-FRONTLINE_CAPILITY_(SG)"/>
      <sheetName val="RPT_40-FRONTLINE_CAPILITY_(SRS)"/>
      <sheetName val="RPT_40-FRONTLINE_CAPALITY_(BAR)"/>
      <sheetName val="RPT_41-INDIRECT_DIST_PROFILE"/>
      <sheetName val="RPT_41-INDIRECT_DIST_PRFIL_(NG)"/>
      <sheetName val="RPT_41-INDIRECT_DIST_PRIL_(SG)"/>
      <sheetName val="RPT_41-INDIRECT_DIST_PRL_(SRS)"/>
      <sheetName val="RPT_41-INDIRECT_DIST_PRL_(BAR)"/>
      <sheetName val="RPT_42-ROUTE_AGENT_COMP_(NA)"/>
      <sheetName val="RPT_43-FREIGHT__FLEET_KPIs"/>
      <sheetName val="RPT_44-C&amp;FA_OPERATIONS_(NA)"/>
      <sheetName val="RPT_45-MANUF__KPIs"/>
      <sheetName val="RPT_45-MANUF__KPIs_(BBR)"/>
      <sheetName val="RPT_45-MANUF__KPIs_(BHR)"/>
      <sheetName val="RPT_45-MANUF__KPIs_(NAR)"/>
      <sheetName val="RPT_46-UTILITIES_&amp;_CONSUMABLES"/>
      <sheetName val="RPT_46-UTTIES_&amp;_CONSUMAB_(BBR)"/>
      <sheetName val="RPT_46-UTIIES_&amp;_CONSUMAB_(BHR)"/>
      <sheetName val="RPT_46-UTITIES_&amp;_CONSUMAB_(NAR)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51_VOLUME_DATA_Industry"/>
      <sheetName val="LRB_MARKET_OVERVIEW"/>
      <sheetName val="JobDetails"/>
      <sheetName val="I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0">
          <cell r="K160">
            <v>4919.3160000000007</v>
          </cell>
        </row>
      </sheetData>
      <sheetData sheetId="107">
        <row r="18">
          <cell r="C18">
            <v>10884.12984885536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  <sheetName val="RPT_51-VOLUME_DATA-Industry"/>
      <sheetName val="RPT_51_VOLUME_DATA_Industry"/>
      <sheetName val="RPT_50-VOLUME_DATA-PCI_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2-VOLUME_BY_BRANDS"/>
      <sheetName val="RPT_53-VOLUME_BY_PACK"/>
      <sheetName val="RPT_54-VOLUME_BY_BRANDPACK"/>
      <sheetName val="RPT_51-VOLUME_DATA-Industry1"/>
      <sheetName val="RPT_51_VOLUME_DATA_Industry1"/>
      <sheetName val="RPT_50-VOLUME_DATA-PCI_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2-VOLUME_BY_BRANDS1"/>
      <sheetName val="RPT_53-VOLUME_BY_PACK1"/>
      <sheetName val="RPT_54-VOLUME_BY_BRANDPACK1"/>
      <sheetName val="INDO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8">
          <cell r="F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  <sheetName val="InvoiceList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  <sheetName val="Revenue_Assumptions"/>
      <sheetName val="Main_Assumptions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